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2) Valuation\"/>
    </mc:Choice>
  </mc:AlternateContent>
  <xr:revisionPtr revIDLastSave="0" documentId="8_{9C280979-F217-4F1B-A956-9582D09C54B5}" xr6:coauthVersionLast="45" xr6:coauthVersionMax="45" xr10:uidLastSave="{00000000-0000-0000-0000-000000000000}"/>
  <bookViews>
    <workbookView xWindow="3645" yWindow="0" windowWidth="25155" windowHeight="15555" tabRatio="634" firstSheet="2" activeTab="8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34" l="1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U2" i="34" l="1"/>
  <c r="T1" i="34"/>
  <c r="U24" i="34"/>
  <c r="A46" i="34"/>
  <c r="B50" i="34"/>
  <c r="T24" i="34" l="1"/>
  <c r="T2" i="34"/>
  <c r="X57" i="34" s="1"/>
  <c r="U13" i="34"/>
  <c r="S1" i="34"/>
  <c r="AC2" i="34"/>
  <c r="W2" i="34"/>
  <c r="AE2" i="34"/>
  <c r="V2" i="34"/>
  <c r="X2" i="34"/>
  <c r="Y2" i="34"/>
  <c r="Z2" i="34"/>
  <c r="AA2" i="34"/>
  <c r="AB2" i="34"/>
  <c r="AD2" i="34"/>
  <c r="B48" i="34"/>
  <c r="B49" i="34"/>
  <c r="B54" i="34"/>
  <c r="B53" i="34"/>
  <c r="B56" i="34"/>
  <c r="B55" i="34"/>
  <c r="Y57" i="34"/>
  <c r="X58" i="34"/>
  <c r="Y58" i="34"/>
  <c r="H60" i="34"/>
  <c r="B59" i="34"/>
  <c r="H59" i="34"/>
  <c r="G60" i="34"/>
  <c r="B47" i="34" l="1"/>
  <c r="S24" i="34"/>
  <c r="S2" i="34"/>
  <c r="W57" i="34" s="1"/>
  <c r="W58" i="34"/>
  <c r="T13" i="34"/>
  <c r="R1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H75" i="34"/>
  <c r="H76" i="34"/>
  <c r="G76" i="34"/>
  <c r="W74" i="34"/>
  <c r="X74" i="34"/>
  <c r="Y74" i="34"/>
  <c r="G59" i="34"/>
  <c r="R24" i="34" l="1"/>
  <c r="R2" i="34"/>
  <c r="V57" i="34" s="1"/>
  <c r="V58" i="34"/>
  <c r="S13" i="34"/>
  <c r="Q1" i="34"/>
  <c r="T17" i="34"/>
  <c r="T26" i="34"/>
  <c r="H62" i="34"/>
  <c r="B60" i="34" s="1"/>
  <c r="H61" i="34"/>
  <c r="G62" i="34"/>
  <c r="Q24" i="34" l="1"/>
  <c r="Q2" i="34"/>
  <c r="U57" i="34" s="1"/>
  <c r="U58" i="34"/>
  <c r="R13" i="34"/>
  <c r="P1" i="34"/>
  <c r="S17" i="34"/>
  <c r="S26" i="34"/>
  <c r="V74" i="34"/>
  <c r="H77" i="34"/>
  <c r="H78" i="34"/>
  <c r="G78" i="34"/>
  <c r="P24" i="34" l="1"/>
  <c r="P2" i="34"/>
  <c r="T57" i="34" s="1"/>
  <c r="T58" i="34"/>
  <c r="Q13" i="34"/>
  <c r="O1" i="34"/>
  <c r="R17" i="34"/>
  <c r="R26" i="34"/>
  <c r="U74" i="34"/>
  <c r="O24" i="34" l="1"/>
  <c r="O2" i="34"/>
  <c r="S57" i="34" s="1"/>
  <c r="S58" i="34"/>
  <c r="P13" i="34"/>
  <c r="N1" i="34"/>
  <c r="Q17" i="34"/>
  <c r="Q26" i="34"/>
  <c r="T74" i="34"/>
  <c r="H65" i="34"/>
  <c r="B61" i="34" s="1"/>
  <c r="H63" i="34"/>
  <c r="H64" i="34"/>
  <c r="G65" i="34"/>
  <c r="N24" i="34" l="1"/>
  <c r="N2" i="34"/>
  <c r="R57" i="34" s="1"/>
  <c r="R58" i="34"/>
  <c r="O13" i="34"/>
  <c r="M1" i="34"/>
  <c r="P17" i="34"/>
  <c r="P26" i="34"/>
  <c r="S74" i="34"/>
  <c r="H79" i="34"/>
  <c r="H80" i="34"/>
  <c r="H81" i="34"/>
  <c r="G81" i="34"/>
  <c r="M24" i="34" l="1"/>
  <c r="M2" i="34"/>
  <c r="Q57" i="34" s="1"/>
  <c r="Q58" i="34"/>
  <c r="N13" i="34"/>
  <c r="O17" i="34"/>
  <c r="O26" i="34"/>
  <c r="L1" i="34"/>
  <c r="R74" i="34"/>
  <c r="G61" i="34"/>
  <c r="L24" i="34" l="1"/>
  <c r="L2" i="34"/>
  <c r="P57" i="34" s="1"/>
  <c r="P58" i="34"/>
  <c r="M13" i="34"/>
  <c r="K1" i="34"/>
  <c r="N17" i="34"/>
  <c r="N26" i="34"/>
  <c r="Q74" i="34"/>
  <c r="K24" i="34" l="1"/>
  <c r="K2" i="34"/>
  <c r="O57" i="34" s="1"/>
  <c r="O58" i="34"/>
  <c r="L13" i="34"/>
  <c r="J1" i="34"/>
  <c r="M17" i="34"/>
  <c r="M26" i="34"/>
  <c r="P74" i="34"/>
  <c r="G63" i="34"/>
  <c r="J24" i="34" l="1"/>
  <c r="J2" i="34"/>
  <c r="N57" i="34" s="1"/>
  <c r="N58" i="34"/>
  <c r="K13" i="34"/>
  <c r="I1" i="34"/>
  <c r="L17" i="34"/>
  <c r="L26" i="34"/>
  <c r="O74" i="34"/>
  <c r="G64" i="34"/>
  <c r="I24" i="34" l="1"/>
  <c r="I2" i="34"/>
  <c r="M57" i="34" s="1"/>
  <c r="M58" i="34"/>
  <c r="J13" i="34"/>
  <c r="H1" i="34"/>
  <c r="K17" i="34"/>
  <c r="K26" i="34"/>
  <c r="N74" i="34"/>
  <c r="G75" i="34"/>
  <c r="H24" i="34" l="1"/>
  <c r="H2" i="34"/>
  <c r="L57" i="34" s="1"/>
  <c r="L58" i="34"/>
  <c r="I13" i="34"/>
  <c r="G1" i="34"/>
  <c r="J17" i="34"/>
  <c r="J26" i="34"/>
  <c r="M74" i="34"/>
  <c r="G77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9" i="34"/>
  <c r="F24" i="34" l="1"/>
  <c r="F2" i="34"/>
  <c r="J57" i="34" s="1"/>
  <c r="J58" i="34"/>
  <c r="G13" i="34"/>
  <c r="B38" i="34"/>
  <c r="AA60" i="34"/>
  <c r="C59" i="34" s="1"/>
  <c r="Z60" i="34"/>
  <c r="Z59" i="34"/>
  <c r="AA59" i="34"/>
  <c r="AA62" i="34"/>
  <c r="C60" i="34" s="1"/>
  <c r="Z62" i="34"/>
  <c r="AA65" i="34"/>
  <c r="C61" i="34" s="1"/>
  <c r="AA61" i="34"/>
  <c r="Z61" i="34"/>
  <c r="AA63" i="34"/>
  <c r="Z63" i="34"/>
  <c r="Z64" i="34"/>
  <c r="AA64" i="34"/>
  <c r="E1" i="34"/>
  <c r="H17" i="34"/>
  <c r="H26" i="34"/>
  <c r="K74" i="34"/>
  <c r="G80" i="34"/>
  <c r="C63" i="34" l="1"/>
  <c r="E24" i="34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AA79" i="34"/>
  <c r="C65" i="34"/>
  <c r="G17" i="34"/>
  <c r="B40" i="34" s="1"/>
  <c r="G26" i="34"/>
  <c r="B41" i="34" s="1"/>
  <c r="B34" i="34"/>
  <c r="D1" i="34"/>
  <c r="AA80" i="34"/>
  <c r="D65" i="34" l="1"/>
  <c r="D24" i="34"/>
  <c r="D2" i="34"/>
  <c r="E13" i="34"/>
  <c r="C1" i="34"/>
  <c r="D63" i="34"/>
  <c r="F17" i="34"/>
  <c r="F26" i="34"/>
  <c r="B35" i="34"/>
  <c r="Z65" i="34"/>
  <c r="G66" i="34"/>
  <c r="C13" i="34" l="1"/>
  <c r="C17" i="34" s="1"/>
  <c r="C24" i="34"/>
  <c r="C2" i="34"/>
  <c r="D13" i="34"/>
  <c r="E17" i="34"/>
  <c r="E26" i="34"/>
  <c r="AA66" i="34"/>
  <c r="G67" i="34"/>
  <c r="D17" i="34" l="1"/>
  <c r="D26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/>
  <c r="A107" i="34"/>
  <c r="A106" i="34" s="1"/>
  <c r="E107" i="34"/>
  <c r="O2" i="13"/>
  <c r="O3" i="13" s="1"/>
  <c r="AS2" i="13"/>
  <c r="AR2" i="13"/>
  <c r="AQ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C66" i="34"/>
  <c r="AP2" i="13"/>
  <c r="N2" i="13"/>
  <c r="E106" i="34"/>
  <c r="F106" i="34"/>
  <c r="A105" i="34"/>
  <c r="A108" i="34"/>
  <c r="F107" i="34"/>
  <c r="G104" i="34"/>
  <c r="F105" i="34"/>
  <c r="E105" i="34"/>
  <c r="E108" i="34"/>
  <c r="D104" i="34"/>
  <c r="Y4" i="13"/>
  <c r="N3" i="13" l="1"/>
  <c r="M2" i="13"/>
  <c r="AO2" i="13"/>
  <c r="D105" i="34"/>
  <c r="D108" i="34"/>
  <c r="C104" i="34"/>
  <c r="D107" i="34"/>
  <c r="D106" i="34"/>
  <c r="F108" i="34"/>
  <c r="A109" i="34"/>
  <c r="G109" i="34" s="1"/>
  <c r="G106" i="34"/>
  <c r="G105" i="34"/>
  <c r="G108" i="34"/>
  <c r="H104" i="34"/>
  <c r="G107" i="34"/>
  <c r="B5" i="13"/>
  <c r="C5" i="13"/>
  <c r="D5" i="13"/>
  <c r="AN2" i="13" l="1"/>
  <c r="M3" i="13"/>
  <c r="L2" i="13"/>
  <c r="C105" i="34"/>
  <c r="C108" i="34"/>
  <c r="C107" i="34"/>
  <c r="B104" i="34"/>
  <c r="C106" i="34"/>
  <c r="C109" i="34"/>
  <c r="E109" i="34"/>
  <c r="A110" i="34"/>
  <c r="F109" i="34"/>
  <c r="H107" i="34"/>
  <c r="H110" i="34"/>
  <c r="H106" i="34"/>
  <c r="H109" i="34"/>
  <c r="H105" i="34"/>
  <c r="H108" i="34"/>
  <c r="I104" i="34"/>
  <c r="D109" i="34"/>
  <c r="Y5" i="13"/>
  <c r="K2" i="13" l="1"/>
  <c r="L3" i="13"/>
  <c r="AM2" i="13"/>
  <c r="J104" i="34"/>
  <c r="I107" i="34"/>
  <c r="I110" i="34"/>
  <c r="I106" i="34"/>
  <c r="I109" i="34"/>
  <c r="I105" i="34"/>
  <c r="I108" i="34"/>
  <c r="B105" i="34"/>
  <c r="B108" i="34"/>
  <c r="B107" i="34"/>
  <c r="B111" i="34"/>
  <c r="B110" i="34"/>
  <c r="B106" i="34"/>
  <c r="B109" i="34"/>
  <c r="A111" i="34"/>
  <c r="F110" i="34"/>
  <c r="E110" i="34"/>
  <c r="D110" i="34"/>
  <c r="G110" i="34"/>
  <c r="C110" i="34"/>
  <c r="B6" i="13"/>
  <c r="C6" i="13"/>
  <c r="D6" i="13"/>
  <c r="AL2" i="13" l="1"/>
  <c r="J2" i="13"/>
  <c r="K3" i="13"/>
  <c r="A112" i="34"/>
  <c r="E111" i="34"/>
  <c r="F111" i="34"/>
  <c r="D111" i="34"/>
  <c r="G111" i="34"/>
  <c r="H111" i="34"/>
  <c r="C111" i="34"/>
  <c r="I111" i="34"/>
  <c r="J112" i="34"/>
  <c r="K104" i="34"/>
  <c r="J107" i="34"/>
  <c r="J111" i="34"/>
  <c r="J110" i="34"/>
  <c r="J106" i="34"/>
  <c r="J109" i="34"/>
  <c r="J105" i="34"/>
  <c r="J108" i="34"/>
  <c r="Y6" i="13"/>
  <c r="J3" i="13" l="1"/>
  <c r="I2" i="13"/>
  <c r="AK2" i="13"/>
  <c r="K112" i="34"/>
  <c r="K105" i="34"/>
  <c r="L104" i="34"/>
  <c r="K107" i="34"/>
  <c r="K111" i="34"/>
  <c r="K110" i="34"/>
  <c r="K106" i="34"/>
  <c r="K109" i="34"/>
  <c r="K113" i="34"/>
  <c r="K108" i="34"/>
  <c r="F112" i="34"/>
  <c r="A113" i="34"/>
  <c r="E112" i="34"/>
  <c r="G112" i="34"/>
  <c r="D112" i="34"/>
  <c r="C112" i="34"/>
  <c r="H112" i="34"/>
  <c r="I112" i="34"/>
  <c r="B112" i="34"/>
  <c r="B7" i="13"/>
  <c r="C7" i="13"/>
  <c r="D7" i="13"/>
  <c r="H2" i="13" l="1"/>
  <c r="I3" i="13"/>
  <c r="AJ2" i="13"/>
  <c r="E113" i="34"/>
  <c r="F113" i="34"/>
  <c r="D113" i="34"/>
  <c r="G113" i="34"/>
  <c r="H113" i="34"/>
  <c r="C113" i="34"/>
  <c r="B113" i="34"/>
  <c r="I113" i="34"/>
  <c r="J113" i="34"/>
  <c r="L106" i="34"/>
  <c r="L109" i="34"/>
  <c r="L113" i="34"/>
  <c r="L105" i="34"/>
  <c r="L108" i="34"/>
  <c r="L112" i="34"/>
  <c r="M104" i="34"/>
  <c r="L107" i="34"/>
  <c r="L111" i="34"/>
  <c r="L110" i="34"/>
  <c r="Y7" i="13"/>
  <c r="AI2" i="13" l="1"/>
  <c r="G2" i="13"/>
  <c r="H3" i="13"/>
  <c r="M106" i="34"/>
  <c r="M109" i="34"/>
  <c r="M113" i="34"/>
  <c r="M105" i="34"/>
  <c r="M112" i="34"/>
  <c r="M108" i="34"/>
  <c r="N104" i="34"/>
  <c r="M107" i="34"/>
  <c r="M111" i="34"/>
  <c r="M110" i="34"/>
  <c r="B8" i="13"/>
  <c r="C8" i="13"/>
  <c r="D8" i="13"/>
  <c r="AH2" i="13" l="1"/>
  <c r="F2" i="13"/>
  <c r="G3" i="13"/>
  <c r="N110" i="34"/>
  <c r="N109" i="34"/>
  <c r="N113" i="34"/>
  <c r="N112" i="34"/>
  <c r="N105" i="34"/>
  <c r="N108" i="34"/>
  <c r="N107" i="34"/>
  <c r="N111" i="34"/>
  <c r="N106" i="34"/>
  <c r="Y8" i="13"/>
  <c r="B9" i="13"/>
  <c r="C9" i="13"/>
  <c r="D9" i="13"/>
  <c r="F3" i="13" l="1"/>
  <c r="E2" i="13"/>
  <c r="AG2" i="13"/>
  <c r="Y9" i="13"/>
  <c r="E3" i="13" l="1"/>
  <c r="AF2" i="13"/>
  <c r="B10" i="13"/>
  <c r="C10" i="13"/>
  <c r="D10" i="13"/>
  <c r="AE2" i="13" l="1"/>
  <c r="Y10" i="13"/>
  <c r="AD2" i="13" l="1"/>
  <c r="B11" i="13"/>
  <c r="C11" i="13"/>
  <c r="D11" i="13"/>
  <c r="AC2" i="13" l="1"/>
  <c r="Y11" i="13"/>
  <c r="AB2" i="13" l="1"/>
  <c r="B12" i="13"/>
  <c r="C12" i="13"/>
  <c r="D12" i="13"/>
  <c r="AA2" i="13" l="1"/>
  <c r="Y12" i="13"/>
  <c r="Z2" i="13" l="1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B101" i="13"/>
  <c r="B116" i="13" s="1"/>
  <c r="B111" i="13"/>
  <c r="D113" i="13"/>
  <c r="C3" i="10"/>
  <c r="C18" i="10"/>
  <c r="C33" i="10" s="1"/>
  <c r="D18" i="10"/>
  <c r="D33" i="10" s="1"/>
  <c r="D48" i="10" s="1"/>
  <c r="E18" i="10"/>
  <c r="E33" i="10"/>
  <c r="E48" i="10" s="1"/>
  <c r="E63" i="10" s="1"/>
  <c r="C48" i="10"/>
  <c r="C63" i="10" s="1"/>
  <c r="C79" i="10" s="1"/>
  <c r="C94" i="10" s="1"/>
  <c r="C109" i="10" s="1"/>
  <c r="C124" i="10" s="1"/>
  <c r="C139" i="10" s="1"/>
  <c r="C155" i="10" s="1"/>
  <c r="C170" i="10" s="1"/>
  <c r="D63" i="10"/>
  <c r="D79" i="10"/>
  <c r="E79" i="10"/>
  <c r="D94" i="10"/>
  <c r="D109" i="10" s="1"/>
  <c r="E94" i="10"/>
  <c r="E109" i="10"/>
  <c r="E124" i="10" s="1"/>
  <c r="D124" i="10"/>
  <c r="D139" i="10"/>
  <c r="D155" i="10" s="1"/>
  <c r="D170" i="10" s="1"/>
  <c r="E139" i="10"/>
  <c r="E155" i="10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185" i="10"/>
  <c r="C200" i="10" s="1"/>
  <c r="C215" i="10" s="1"/>
  <c r="D185" i="10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231" i="10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/>
  <c r="C519" i="10"/>
  <c r="C535" i="10"/>
  <c r="C550" i="10"/>
  <c r="C565" i="10"/>
  <c r="C580" i="10"/>
  <c r="C595" i="10" s="1"/>
  <c r="C3" i="3"/>
  <c r="D3" i="3"/>
  <c r="D18" i="3" s="1"/>
  <c r="D33" i="3" s="1"/>
  <c r="D48" i="3" s="1"/>
  <c r="E3" i="3"/>
  <c r="E18" i="3" s="1"/>
  <c r="F3" i="3"/>
  <c r="G3" i="3"/>
  <c r="H3" i="3"/>
  <c r="H18" i="3" s="1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J3" i="3"/>
  <c r="K3" i="3"/>
  <c r="L3" i="3"/>
  <c r="L18" i="3" s="1"/>
  <c r="M3" i="3"/>
  <c r="M18" i="3" s="1"/>
  <c r="M33" i="3" s="1"/>
  <c r="M48" i="3" s="1"/>
  <c r="M64" i="3" s="1"/>
  <c r="M79" i="3" s="1"/>
  <c r="N3" i="3"/>
  <c r="C18" i="3"/>
  <c r="C33" i="3" s="1"/>
  <c r="C48" i="3" s="1"/>
  <c r="C64" i="3" s="1"/>
  <c r="C79" i="3" s="1"/>
  <c r="C94" i="3" s="1"/>
  <c r="C109" i="3" s="1"/>
  <c r="C125" i="3" s="1"/>
  <c r="F18" i="3"/>
  <c r="F33" i="3" s="1"/>
  <c r="G18" i="3"/>
  <c r="G33" i="3" s="1"/>
  <c r="J18" i="3"/>
  <c r="J33" i="3" s="1"/>
  <c r="J48" i="3" s="1"/>
  <c r="J64" i="3" s="1"/>
  <c r="J79" i="3" s="1"/>
  <c r="J94" i="3" s="1"/>
  <c r="K18" i="3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N18" i="3"/>
  <c r="N33" i="3" s="1"/>
  <c r="E33" i="3"/>
  <c r="E48" i="3" s="1"/>
  <c r="H33" i="3"/>
  <c r="H48" i="3" s="1"/>
  <c r="H64" i="3" s="1"/>
  <c r="H79" i="3" s="1"/>
  <c r="H94" i="3" s="1"/>
  <c r="H109" i="3" s="1"/>
  <c r="H125" i="3" s="1"/>
  <c r="H140" i="3" s="1"/>
  <c r="L33" i="3"/>
  <c r="L48" i="3" s="1"/>
  <c r="L64" i="3" s="1"/>
  <c r="L79" i="3" s="1"/>
  <c r="L94" i="3" s="1"/>
  <c r="L109" i="3" s="1"/>
  <c r="F48" i="3"/>
  <c r="F64" i="3" s="1"/>
  <c r="G48" i="3"/>
  <c r="G64" i="3" s="1"/>
  <c r="N48" i="3"/>
  <c r="N64" i="3" s="1"/>
  <c r="N79" i="3" s="1"/>
  <c r="N94" i="3" s="1"/>
  <c r="N109" i="3" s="1"/>
  <c r="N125" i="3" s="1"/>
  <c r="D64" i="3"/>
  <c r="D79" i="3" s="1"/>
  <c r="D94" i="3" s="1"/>
  <c r="D109" i="3" s="1"/>
  <c r="D125" i="3" s="1"/>
  <c r="D140" i="3" s="1"/>
  <c r="D155" i="3" s="1"/>
  <c r="D170" i="3" s="1"/>
  <c r="D186" i="3" s="1"/>
  <c r="E64" i="3"/>
  <c r="E79" i="3" s="1"/>
  <c r="E94" i="3" s="1"/>
  <c r="E109" i="3" s="1"/>
  <c r="E125" i="3" s="1"/>
  <c r="E140" i="3" s="1"/>
  <c r="E155" i="3" s="1"/>
  <c r="F79" i="3"/>
  <c r="F94" i="3" s="1"/>
  <c r="F109" i="3" s="1"/>
  <c r="F125" i="3" s="1"/>
  <c r="F140" i="3" s="1"/>
  <c r="F155" i="3" s="1"/>
  <c r="F170" i="3" s="1"/>
  <c r="G79" i="3"/>
  <c r="G94" i="3" s="1"/>
  <c r="G109" i="3" s="1"/>
  <c r="G125" i="3" s="1"/>
  <c r="G140" i="3" s="1"/>
  <c r="G155" i="3" s="1"/>
  <c r="G170" i="3" s="1"/>
  <c r="M94" i="3"/>
  <c r="M109" i="3" s="1"/>
  <c r="M125" i="3" s="1"/>
  <c r="M140" i="3" s="1"/>
  <c r="J109" i="3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L125" i="3"/>
  <c r="L140" i="3" s="1"/>
  <c r="L155" i="3" s="1"/>
  <c r="L170" i="3" s="1"/>
  <c r="C140" i="3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H155" i="3"/>
  <c r="H170" i="3" s="1"/>
  <c r="H186" i="3" s="1"/>
  <c r="M155" i="3"/>
  <c r="M170" i="3" s="1"/>
  <c r="E170" i="3"/>
  <c r="E186" i="3"/>
  <c r="E201" i="3" s="1"/>
  <c r="E216" i="3" s="1"/>
  <c r="E231" i="3" s="1"/>
  <c r="E247" i="3" s="1"/>
  <c r="E262" i="3" s="1"/>
  <c r="F186" i="3"/>
  <c r="F201" i="3" s="1"/>
  <c r="G186" i="3"/>
  <c r="L186" i="3"/>
  <c r="M186" i="3"/>
  <c r="M201" i="3" s="1"/>
  <c r="D201" i="3"/>
  <c r="G201" i="3"/>
  <c r="G216" i="3" s="1"/>
  <c r="H201" i="3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L201" i="3"/>
  <c r="L216" i="3" s="1"/>
  <c r="L231" i="3" s="1"/>
  <c r="L247" i="3" s="1"/>
  <c r="L262" i="3" s="1"/>
  <c r="D216" i="3"/>
  <c r="F216" i="3"/>
  <c r="I216" i="3"/>
  <c r="I231" i="3" s="1"/>
  <c r="M216" i="3"/>
  <c r="M231" i="3" s="1"/>
  <c r="D231" i="3"/>
  <c r="F231" i="3"/>
  <c r="G231" i="3"/>
  <c r="G247" i="3" s="1"/>
  <c r="G262" i="3" s="1"/>
  <c r="G277" i="3" s="1"/>
  <c r="D247" i="3"/>
  <c r="D262" i="3" s="1"/>
  <c r="D277" i="3" s="1"/>
  <c r="F247" i="3"/>
  <c r="I247" i="3"/>
  <c r="I262" i="3" s="1"/>
  <c r="I277" i="3" s="1"/>
  <c r="I292" i="3" s="1"/>
  <c r="M247" i="3"/>
  <c r="M262" i="3" s="1"/>
  <c r="F262" i="3"/>
  <c r="E277" i="3"/>
  <c r="E292" i="3" s="1"/>
  <c r="E308" i="3" s="1"/>
  <c r="E323" i="3" s="1"/>
  <c r="E338" i="3" s="1"/>
  <c r="E353" i="3" s="1"/>
  <c r="F277" i="3"/>
  <c r="F292" i="3" s="1"/>
  <c r="L277" i="3"/>
  <c r="M277" i="3"/>
  <c r="M292" i="3" s="1"/>
  <c r="D292" i="3"/>
  <c r="G292" i="3"/>
  <c r="G308" i="3" s="1"/>
  <c r="L292" i="3"/>
  <c r="L308" i="3" s="1"/>
  <c r="L323" i="3" s="1"/>
  <c r="L338" i="3" s="1"/>
  <c r="L353" i="3" s="1"/>
  <c r="L369" i="3" s="1"/>
  <c r="D308" i="3"/>
  <c r="D323" i="3" s="1"/>
  <c r="D338" i="3" s="1"/>
  <c r="D353" i="3" s="1"/>
  <c r="D369" i="3" s="1"/>
  <c r="F308" i="3"/>
  <c r="I308" i="3"/>
  <c r="I323" i="3" s="1"/>
  <c r="I338" i="3" s="1"/>
  <c r="I353" i="3" s="1"/>
  <c r="I369" i="3" s="1"/>
  <c r="I384" i="3" s="1"/>
  <c r="M308" i="3"/>
  <c r="M323" i="3" s="1"/>
  <c r="F323" i="3"/>
  <c r="G323" i="3"/>
  <c r="G338" i="3" s="1"/>
  <c r="F338" i="3"/>
  <c r="F353" i="3" s="1"/>
  <c r="M338" i="3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G353" i="3"/>
  <c r="G369" i="3" s="1"/>
  <c r="E369" i="3"/>
  <c r="E384" i="3" s="1"/>
  <c r="F369" i="3"/>
  <c r="F384" i="3" s="1"/>
  <c r="D384" i="3"/>
  <c r="D399" i="3" s="1"/>
  <c r="D414" i="3" s="1"/>
  <c r="D430" i="3" s="1"/>
  <c r="D445" i="3" s="1"/>
  <c r="D460" i="3" s="1"/>
  <c r="D475" i="3" s="1"/>
  <c r="G384" i="3"/>
  <c r="G399" i="3" s="1"/>
  <c r="G414" i="3" s="1"/>
  <c r="G430" i="3" s="1"/>
  <c r="G445" i="3" s="1"/>
  <c r="G460" i="3" s="1"/>
  <c r="G475" i="3" s="1"/>
  <c r="G491" i="3" s="1"/>
  <c r="L384" i="3"/>
  <c r="L399" i="3" s="1"/>
  <c r="L414" i="3" s="1"/>
  <c r="L430" i="3" s="1"/>
  <c r="L445" i="3" s="1"/>
  <c r="L460" i="3" s="1"/>
  <c r="E399" i="3"/>
  <c r="E414" i="3" s="1"/>
  <c r="F399" i="3"/>
  <c r="F414" i="3" s="1"/>
  <c r="I399" i="3"/>
  <c r="I414" i="3" s="1"/>
  <c r="I430" i="3" s="1"/>
  <c r="I445" i="3" s="1"/>
  <c r="I460" i="3" s="1"/>
  <c r="I475" i="3" s="1"/>
  <c r="E430" i="3"/>
  <c r="E445" i="3" s="1"/>
  <c r="F430" i="3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E460" i="3"/>
  <c r="E475" i="3" s="1"/>
  <c r="C475" i="3"/>
  <c r="C491" i="3" s="1"/>
  <c r="C506" i="3" s="1"/>
  <c r="L475" i="3"/>
  <c r="L491" i="3" s="1"/>
  <c r="N475" i="3"/>
  <c r="D491" i="3"/>
  <c r="D506" i="3" s="1"/>
  <c r="D521" i="3" s="1"/>
  <c r="E491" i="3"/>
  <c r="E506" i="3" s="1"/>
  <c r="E521" i="3" s="1"/>
  <c r="I491" i="3"/>
  <c r="I506" i="3" s="1"/>
  <c r="I521" i="3" s="1"/>
  <c r="N491" i="3"/>
  <c r="N506" i="3" s="1"/>
  <c r="N521" i="3" s="1"/>
  <c r="N536" i="3" s="1"/>
  <c r="N552" i="3" s="1"/>
  <c r="N567" i="3" s="1"/>
  <c r="N582" i="3" s="1"/>
  <c r="N597" i="3" s="1"/>
  <c r="G506" i="3"/>
  <c r="G521" i="3" s="1"/>
  <c r="G536" i="3" s="1"/>
  <c r="G552" i="3" s="1"/>
  <c r="G567" i="3" s="1"/>
  <c r="G582" i="3" s="1"/>
  <c r="G597" i="3" s="1"/>
  <c r="L506" i="3"/>
  <c r="L521" i="3" s="1"/>
  <c r="C521" i="3"/>
  <c r="C536" i="3" s="1"/>
  <c r="C552" i="3" s="1"/>
  <c r="C567" i="3" s="1"/>
  <c r="C582" i="3" s="1"/>
  <c r="C597" i="3" s="1"/>
  <c r="D536" i="3"/>
  <c r="D552" i="3" s="1"/>
  <c r="E536" i="3"/>
  <c r="E552" i="3" s="1"/>
  <c r="E567" i="3" s="1"/>
  <c r="E582" i="3" s="1"/>
  <c r="E597" i="3" s="1"/>
  <c r="I536" i="3"/>
  <c r="I552" i="3" s="1"/>
  <c r="L536" i="3"/>
  <c r="L552" i="3" s="1"/>
  <c r="L567" i="3" s="1"/>
  <c r="L582" i="3" s="1"/>
  <c r="L597" i="3" s="1"/>
  <c r="M536" i="3"/>
  <c r="M552" i="3" s="1"/>
  <c r="D567" i="3"/>
  <c r="D582" i="3" s="1"/>
  <c r="D597" i="3" s="1"/>
  <c r="I567" i="3"/>
  <c r="I582" i="3" s="1"/>
  <c r="I597" i="3" s="1"/>
  <c r="M567" i="3"/>
  <c r="M582" i="3" s="1"/>
  <c r="M597" i="3" s="1"/>
  <c r="E1" i="2"/>
  <c r="F1" i="2" s="1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B52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5" i="2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91" i="2"/>
  <c r="A92" i="2" s="1"/>
  <c r="A93" i="2" s="1"/>
  <c r="A94" i="2" s="1"/>
  <c r="A95" i="2" s="1"/>
  <c r="A96" i="2" s="1"/>
  <c r="A97" i="2" s="1"/>
  <c r="A98" i="2" s="1"/>
  <c r="A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5" i="2"/>
  <c r="A116" i="2" s="1"/>
  <c r="A117" i="2" s="1"/>
  <c r="A118" i="2" s="1"/>
  <c r="A119" i="2" s="1"/>
  <c r="A120" i="2" s="1"/>
  <c r="A121" i="2" s="1"/>
  <c r="A122" i="2" s="1"/>
  <c r="A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B137" i="2"/>
  <c r="B138" i="2"/>
  <c r="A139" i="2"/>
  <c r="A140" i="2" s="1"/>
  <c r="A141" i="2" s="1"/>
  <c r="A142" i="2" s="1"/>
  <c r="A143" i="2" s="1"/>
  <c r="A144" i="2" s="1"/>
  <c r="A145" i="2" s="1"/>
  <c r="A146" i="2" s="1"/>
  <c r="A147" i="2" s="1"/>
  <c r="B139" i="2"/>
  <c r="B140" i="2"/>
  <c r="B141" i="2"/>
  <c r="B142" i="2" s="1"/>
  <c r="B143" i="2" s="1"/>
  <c r="B144" i="2" s="1"/>
  <c r="B145" i="2" s="1"/>
  <c r="B146" i="2" s="1"/>
  <c r="B147" i="2" s="1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B172" i="2"/>
  <c r="B173" i="2"/>
  <c r="B174" i="2"/>
  <c r="B175" i="2"/>
  <c r="B176" i="2"/>
  <c r="B177" i="2"/>
  <c r="A178" i="2"/>
  <c r="A179" i="2" s="1"/>
  <c r="A180" i="2" s="1"/>
  <c r="A181" i="2" s="1"/>
  <c r="A182" i="2" s="1"/>
  <c r="A183" i="2" s="1"/>
  <c r="B178" i="2"/>
  <c r="B179" i="2"/>
  <c r="B180" i="2"/>
  <c r="B181" i="2"/>
  <c r="B182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B200" i="2"/>
  <c r="A201" i="2"/>
  <c r="B201" i="2"/>
  <c r="A202" i="2"/>
  <c r="B202" i="2"/>
  <c r="A203" i="2"/>
  <c r="B203" i="2"/>
  <c r="A204" i="2"/>
  <c r="B204" i="2"/>
  <c r="A205" i="2"/>
  <c r="B205" i="2"/>
  <c r="A206" i="2"/>
  <c r="B206" i="2"/>
  <c r="A207" i="2"/>
  <c r="B207" i="2"/>
  <c r="A208" i="2"/>
  <c r="B208" i="2"/>
  <c r="A209" i="2"/>
  <c r="B209" i="2"/>
  <c r="B210" i="2" s="1"/>
  <c r="A210" i="2"/>
  <c r="A211" i="2"/>
  <c r="B211" i="2"/>
  <c r="B212" i="2" s="1"/>
  <c r="B213" i="2" s="1"/>
  <c r="B214" i="2" s="1"/>
  <c r="B215" i="2" s="1"/>
  <c r="B216" i="2" s="1"/>
  <c r="B217" i="2" s="1"/>
  <c r="B218" i="2" s="1"/>
  <c r="B219" i="2" s="1"/>
  <c r="A212" i="2"/>
  <c r="A213" i="2"/>
  <c r="A214" i="2"/>
  <c r="A215" i="2"/>
  <c r="A216" i="2"/>
  <c r="A217" i="2"/>
  <c r="A218" i="2"/>
  <c r="A219" i="2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/>
  <c r="B222" i="2"/>
  <c r="B223" i="2"/>
  <c r="B224" i="2" s="1"/>
  <c r="B225" i="2" s="1"/>
  <c r="B226" i="2" s="1"/>
  <c r="B227" i="2" s="1"/>
  <c r="B228" i="2" s="1"/>
  <c r="B229" i="2" s="1"/>
  <c r="B230" i="2" s="1"/>
  <c r="B231" i="2" s="1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T4" i="2" l="1"/>
  <c r="AU4" i="2"/>
  <c r="AV4" i="2"/>
  <c r="AW4" i="2"/>
  <c r="GB3" i="1"/>
  <c r="D3" i="1" s="1"/>
  <c r="D4" i="2" s="1"/>
  <c r="C4" i="2"/>
  <c r="M32" i="13"/>
  <c r="L17" i="13"/>
  <c r="N32" i="13"/>
  <c r="GA3" i="1"/>
  <c r="L32" i="13" l="1"/>
  <c r="K17" i="13"/>
  <c r="A4" i="1"/>
  <c r="B4" i="1"/>
  <c r="C4" i="1"/>
  <c r="AT5" i="2" l="1"/>
  <c r="AU5" i="2"/>
  <c r="AV5" i="2"/>
  <c r="AW5" i="2"/>
  <c r="G5" i="2"/>
  <c r="F5" i="2"/>
  <c r="GB4" i="1"/>
  <c r="D4" i="1" s="1"/>
  <c r="D5" i="2" s="1"/>
  <c r="K32" i="13"/>
  <c r="J17" i="13"/>
  <c r="C5" i="2"/>
  <c r="GA4" i="1"/>
  <c r="I17" i="13" l="1"/>
  <c r="J32" i="13"/>
  <c r="A5" i="1"/>
  <c r="B5" i="1"/>
  <c r="C5" i="1"/>
  <c r="AU6" i="2" l="1"/>
  <c r="AT6" i="2"/>
  <c r="AV6" i="2"/>
  <c r="AW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T7" i="2" l="1"/>
  <c r="AU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3" l="1"/>
  <c r="C13" i="3"/>
  <c r="B28" i="3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10"/>
  <c r="C13" i="10"/>
  <c r="B12" i="10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C28" i="10"/>
  <c r="B27" i="10"/>
  <c r="B43" i="10"/>
  <c r="B11" i="10"/>
  <c r="C12" i="10"/>
  <c r="C12" i="3"/>
  <c r="B11" i="3"/>
  <c r="C17" i="2"/>
  <c r="C28" i="3"/>
  <c r="B43" i="3"/>
  <c r="B27" i="3"/>
  <c r="GA16" i="1"/>
  <c r="B10" i="3" l="1"/>
  <c r="C11" i="3"/>
  <c r="B26" i="3"/>
  <c r="C27" i="3"/>
  <c r="B26" i="10"/>
  <c r="C27" i="10"/>
  <c r="B58" i="3"/>
  <c r="B42" i="3"/>
  <c r="C43" i="3"/>
  <c r="B10" i="10"/>
  <c r="C11" i="10"/>
  <c r="C43" i="10"/>
  <c r="B42" i="10"/>
  <c r="B58" i="10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C18" i="2"/>
  <c r="C26" i="3"/>
  <c r="B25" i="3"/>
  <c r="B9" i="3"/>
  <c r="C10" i="3"/>
  <c r="B57" i="10"/>
  <c r="B73" i="10"/>
  <c r="C58" i="10"/>
  <c r="B41" i="10"/>
  <c r="C42" i="10"/>
  <c r="C42" i="3"/>
  <c r="B41" i="3"/>
  <c r="C58" i="3"/>
  <c r="B74" i="3"/>
  <c r="B57" i="3"/>
  <c r="B9" i="10"/>
  <c r="C10" i="10"/>
  <c r="C26" i="10"/>
  <c r="B25" i="10"/>
  <c r="GA17" i="1"/>
  <c r="B89" i="3" l="1"/>
  <c r="B73" i="3"/>
  <c r="C74" i="3"/>
  <c r="C25" i="3"/>
  <c r="B24" i="3"/>
  <c r="B24" i="10"/>
  <c r="C25" i="10"/>
  <c r="C41" i="10"/>
  <c r="B40" i="10"/>
  <c r="B8" i="3"/>
  <c r="C9" i="3"/>
  <c r="B89" i="10"/>
  <c r="B72" i="10"/>
  <c r="C73" i="10"/>
  <c r="B8" i="10"/>
  <c r="C9" i="10"/>
  <c r="B56" i="10"/>
  <c r="C57" i="10"/>
  <c r="B56" i="3"/>
  <c r="C57" i="3"/>
  <c r="B40" i="3"/>
  <c r="C41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B88" i="10"/>
  <c r="B104" i="10"/>
  <c r="C89" i="10"/>
  <c r="B23" i="10"/>
  <c r="C24" i="10"/>
  <c r="B39" i="3"/>
  <c r="C40" i="3"/>
  <c r="B55" i="10"/>
  <c r="C56" i="10"/>
  <c r="B7" i="3"/>
  <c r="C8" i="3"/>
  <c r="C24" i="3"/>
  <c r="B23" i="3"/>
  <c r="C19" i="2"/>
  <c r="B7" i="10"/>
  <c r="C8" i="10"/>
  <c r="C40" i="10"/>
  <c r="B39" i="10"/>
  <c r="B71" i="10"/>
  <c r="C72" i="10"/>
  <c r="B72" i="3"/>
  <c r="C73" i="3"/>
  <c r="C89" i="3"/>
  <c r="B104" i="3"/>
  <c r="B88" i="3"/>
  <c r="C56" i="3"/>
  <c r="B55" i="3"/>
  <c r="GA18" i="1"/>
  <c r="B22" i="3" l="1"/>
  <c r="C23" i="3"/>
  <c r="C7" i="10"/>
  <c r="B6" i="10"/>
  <c r="B87" i="3"/>
  <c r="C88" i="3"/>
  <c r="B6" i="3"/>
  <c r="C7" i="3"/>
  <c r="B71" i="3"/>
  <c r="C72" i="3"/>
  <c r="C71" i="10"/>
  <c r="B70" i="10"/>
  <c r="B22" i="10"/>
  <c r="C23" i="10"/>
  <c r="C55" i="3"/>
  <c r="B54" i="3"/>
  <c r="C104" i="3"/>
  <c r="B103" i="3"/>
  <c r="B119" i="3"/>
  <c r="B38" i="10"/>
  <c r="C39" i="10"/>
  <c r="B54" i="10"/>
  <c r="C55" i="10"/>
  <c r="B103" i="10"/>
  <c r="C104" i="10"/>
  <c r="B119" i="10"/>
  <c r="B38" i="3"/>
  <c r="C39" i="3"/>
  <c r="B87" i="10"/>
  <c r="C88" i="10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C87" i="3"/>
  <c r="B86" i="3"/>
  <c r="C22" i="3"/>
  <c r="B21" i="3"/>
  <c r="B53" i="3"/>
  <c r="C54" i="3"/>
  <c r="C87" i="10"/>
  <c r="B86" i="10"/>
  <c r="B21" i="10"/>
  <c r="C22" i="10"/>
  <c r="B53" i="10"/>
  <c r="C54" i="10"/>
  <c r="C20" i="2"/>
  <c r="B37" i="10"/>
  <c r="C38" i="10"/>
  <c r="B69" i="10"/>
  <c r="C70" i="10"/>
  <c r="B70" i="3"/>
  <c r="C71" i="3"/>
  <c r="B5" i="3"/>
  <c r="C6" i="3"/>
  <c r="B5" i="10"/>
  <c r="C6" i="10"/>
  <c r="B37" i="3"/>
  <c r="C38" i="3"/>
  <c r="B134" i="10"/>
  <c r="B118" i="10"/>
  <c r="C119" i="10"/>
  <c r="B118" i="3"/>
  <c r="C119" i="3"/>
  <c r="B135" i="3"/>
  <c r="B102" i="10"/>
  <c r="C103" i="10"/>
  <c r="B102" i="3"/>
  <c r="C103" i="3"/>
  <c r="GA19" i="1"/>
  <c r="C69" i="10" l="1"/>
  <c r="B68" i="10"/>
  <c r="B85" i="10"/>
  <c r="C86" i="10"/>
  <c r="B134" i="3"/>
  <c r="C135" i="3"/>
  <c r="B150" i="3"/>
  <c r="C21" i="3"/>
  <c r="D21" i="3"/>
  <c r="B20" i="3"/>
  <c r="C37" i="10"/>
  <c r="B36" i="10"/>
  <c r="B101" i="3"/>
  <c r="C102" i="3"/>
  <c r="B117" i="3"/>
  <c r="C118" i="3"/>
  <c r="C102" i="10"/>
  <c r="B101" i="10"/>
  <c r="B117" i="10"/>
  <c r="C118" i="10"/>
  <c r="B36" i="3"/>
  <c r="C37" i="3"/>
  <c r="C5" i="10"/>
  <c r="B4" i="10"/>
  <c r="C4" i="10" s="1"/>
  <c r="D5" i="3"/>
  <c r="B4" i="3"/>
  <c r="C5" i="3"/>
  <c r="B133" i="10"/>
  <c r="B149" i="10"/>
  <c r="C134" i="10"/>
  <c r="B52" i="10"/>
  <c r="C53" i="10"/>
  <c r="C53" i="3"/>
  <c r="B52" i="3"/>
  <c r="B69" i="3"/>
  <c r="C70" i="3"/>
  <c r="B20" i="10"/>
  <c r="C21" i="10"/>
  <c r="C86" i="3"/>
  <c r="B85" i="3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17" i="10"/>
  <c r="B116" i="10"/>
  <c r="C52" i="3"/>
  <c r="B51" i="3"/>
  <c r="C149" i="10"/>
  <c r="B148" i="10"/>
  <c r="B165" i="10"/>
  <c r="D4" i="3"/>
  <c r="C4" i="3"/>
  <c r="C21" i="2"/>
  <c r="C133" i="10"/>
  <c r="B132" i="10"/>
  <c r="B35" i="3"/>
  <c r="D36" i="3"/>
  <c r="C36" i="3"/>
  <c r="B100" i="3"/>
  <c r="C101" i="3"/>
  <c r="C20" i="10"/>
  <c r="B19" i="10"/>
  <c r="C19" i="10" s="1"/>
  <c r="C20" i="3"/>
  <c r="D20" i="3"/>
  <c r="B19" i="3"/>
  <c r="C134" i="3"/>
  <c r="B133" i="3"/>
  <c r="C69" i="3"/>
  <c r="B68" i="3"/>
  <c r="C85" i="3"/>
  <c r="B84" i="3"/>
  <c r="C36" i="10"/>
  <c r="B35" i="10"/>
  <c r="C85" i="10"/>
  <c r="B84" i="10"/>
  <c r="B51" i="10"/>
  <c r="C52" i="10"/>
  <c r="B116" i="3"/>
  <c r="C117" i="3"/>
  <c r="C150" i="3"/>
  <c r="B165" i="3"/>
  <c r="B149" i="3"/>
  <c r="C68" i="10"/>
  <c r="B67" i="10"/>
  <c r="B100" i="10"/>
  <c r="C101" i="10"/>
  <c r="GA20" i="1"/>
  <c r="D22" i="3" l="1"/>
  <c r="D7" i="3"/>
  <c r="D37" i="3"/>
  <c r="C133" i="3"/>
  <c r="B132" i="3"/>
  <c r="B66" i="10"/>
  <c r="C67" i="10"/>
  <c r="C84" i="10"/>
  <c r="B83" i="10"/>
  <c r="B67" i="3"/>
  <c r="D68" i="3"/>
  <c r="C68" i="3"/>
  <c r="C116" i="3"/>
  <c r="B115" i="3"/>
  <c r="C35" i="10"/>
  <c r="B34" i="10"/>
  <c r="C34" i="10" s="1"/>
  <c r="D52" i="3"/>
  <c r="B83" i="3"/>
  <c r="C84" i="3"/>
  <c r="B50" i="10"/>
  <c r="C51" i="10"/>
  <c r="B148" i="3"/>
  <c r="C149" i="3"/>
  <c r="B164" i="3"/>
  <c r="C165" i="3"/>
  <c r="B180" i="3"/>
  <c r="C19" i="3"/>
  <c r="D19" i="3"/>
  <c r="C100" i="3"/>
  <c r="B99" i="3"/>
  <c r="D35" i="3"/>
  <c r="C35" i="3"/>
  <c r="B34" i="3"/>
  <c r="C165" i="10"/>
  <c r="B164" i="10"/>
  <c r="B180" i="10"/>
  <c r="C51" i="3"/>
  <c r="B50" i="3"/>
  <c r="D51" i="3"/>
  <c r="B115" i="10"/>
  <c r="C116" i="10"/>
  <c r="C100" i="10"/>
  <c r="B99" i="10"/>
  <c r="B131" i="10"/>
  <c r="C132" i="10"/>
  <c r="B147" i="10"/>
  <c r="C148" i="10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C147" i="10"/>
  <c r="B146" i="10"/>
  <c r="B163" i="3"/>
  <c r="C164" i="3"/>
  <c r="C180" i="3"/>
  <c r="B196" i="3"/>
  <c r="B179" i="3"/>
  <c r="C66" i="10"/>
  <c r="B65" i="10"/>
  <c r="B49" i="10"/>
  <c r="C49" i="10" s="1"/>
  <c r="C50" i="10"/>
  <c r="C99" i="10"/>
  <c r="B98" i="10"/>
  <c r="D34" i="3"/>
  <c r="C34" i="3"/>
  <c r="B114" i="3"/>
  <c r="C115" i="3"/>
  <c r="B131" i="3"/>
  <c r="C132" i="3"/>
  <c r="C22" i="2"/>
  <c r="B195" i="10"/>
  <c r="B179" i="10"/>
  <c r="C180" i="10"/>
  <c r="B66" i="3"/>
  <c r="D67" i="3"/>
  <c r="C67" i="3"/>
  <c r="C131" i="10"/>
  <c r="B130" i="10"/>
  <c r="B147" i="3"/>
  <c r="C148" i="3"/>
  <c r="B163" i="10"/>
  <c r="C164" i="10"/>
  <c r="C50" i="3"/>
  <c r="B49" i="3"/>
  <c r="D50" i="3"/>
  <c r="C83" i="10"/>
  <c r="B82" i="10"/>
  <c r="C115" i="10"/>
  <c r="B114" i="10"/>
  <c r="C83" i="3"/>
  <c r="D83" i="3"/>
  <c r="B82" i="3"/>
  <c r="B98" i="3"/>
  <c r="C99" i="3"/>
  <c r="GA21" i="1"/>
  <c r="D99" i="3" l="1"/>
  <c r="B210" i="10"/>
  <c r="B194" i="10"/>
  <c r="C195" i="10"/>
  <c r="C196" i="3"/>
  <c r="B211" i="3"/>
  <c r="B195" i="3"/>
  <c r="D69" i="3"/>
  <c r="D53" i="3"/>
  <c r="D23" i="3"/>
  <c r="D84" i="3"/>
  <c r="D8" i="3"/>
  <c r="D38" i="3"/>
  <c r="B146" i="3"/>
  <c r="C147" i="3"/>
  <c r="B113" i="10"/>
  <c r="C114" i="10"/>
  <c r="B81" i="10"/>
  <c r="C82" i="10"/>
  <c r="B162" i="10"/>
  <c r="C163" i="10"/>
  <c r="C98" i="10"/>
  <c r="B97" i="10"/>
  <c r="D66" i="3"/>
  <c r="B65" i="3"/>
  <c r="C66" i="3"/>
  <c r="C82" i="3"/>
  <c r="D82" i="3"/>
  <c r="B81" i="3"/>
  <c r="C49" i="3"/>
  <c r="D49" i="3"/>
  <c r="B178" i="3"/>
  <c r="C179" i="3"/>
  <c r="B113" i="3"/>
  <c r="C114" i="3"/>
  <c r="D114" i="3"/>
  <c r="B97" i="3"/>
  <c r="D98" i="3"/>
  <c r="C98" i="3"/>
  <c r="C131" i="3"/>
  <c r="B130" i="3"/>
  <c r="B145" i="10"/>
  <c r="C146" i="10"/>
  <c r="C130" i="10"/>
  <c r="B129" i="10"/>
  <c r="B178" i="10"/>
  <c r="C179" i="10"/>
  <c r="B64" i="10"/>
  <c r="C64" i="10" s="1"/>
  <c r="C65" i="10"/>
  <c r="B162" i="3"/>
  <c r="C163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C113" i="3"/>
  <c r="D113" i="3"/>
  <c r="B112" i="3"/>
  <c r="B144" i="10"/>
  <c r="C145" i="10"/>
  <c r="C81" i="3"/>
  <c r="B80" i="3"/>
  <c r="D81" i="3"/>
  <c r="C113" i="10"/>
  <c r="B112" i="10"/>
  <c r="C146" i="3"/>
  <c r="B145" i="3"/>
  <c r="B177" i="3"/>
  <c r="C178" i="3"/>
  <c r="C162" i="3"/>
  <c r="B161" i="3"/>
  <c r="C129" i="10"/>
  <c r="B128" i="10"/>
  <c r="D65" i="3"/>
  <c r="C65" i="3"/>
  <c r="B193" i="10"/>
  <c r="C194" i="10"/>
  <c r="C178" i="10"/>
  <c r="B177" i="10"/>
  <c r="B96" i="10"/>
  <c r="C97" i="10"/>
  <c r="B194" i="3"/>
  <c r="C195" i="3"/>
  <c r="B209" i="10"/>
  <c r="C210" i="10"/>
  <c r="B225" i="10"/>
  <c r="B96" i="3"/>
  <c r="D97" i="3"/>
  <c r="C97" i="3"/>
  <c r="B161" i="10"/>
  <c r="C162" i="10"/>
  <c r="B129" i="3"/>
  <c r="C130" i="3"/>
  <c r="D130" i="3"/>
  <c r="C211" i="3"/>
  <c r="B226" i="3"/>
  <c r="B210" i="3"/>
  <c r="B80" i="10"/>
  <c r="C80" i="10" s="1"/>
  <c r="C81" i="10"/>
  <c r="GA22" i="1"/>
  <c r="D146" i="3" l="1"/>
  <c r="B160" i="10"/>
  <c r="C161" i="10"/>
  <c r="B208" i="10"/>
  <c r="C209" i="10"/>
  <c r="D115" i="3"/>
  <c r="D131" i="3"/>
  <c r="D39" i="3"/>
  <c r="D85" i="3"/>
  <c r="D54" i="3"/>
  <c r="D100" i="3"/>
  <c r="D70" i="3"/>
  <c r="C80" i="3"/>
  <c r="D80" i="3"/>
  <c r="B143" i="10"/>
  <c r="C144" i="10"/>
  <c r="B95" i="10"/>
  <c r="C95" i="10" s="1"/>
  <c r="C96" i="10"/>
  <c r="C129" i="3"/>
  <c r="B128" i="3"/>
  <c r="D129" i="3"/>
  <c r="B176" i="10"/>
  <c r="C177" i="10"/>
  <c r="B127" i="10"/>
  <c r="C128" i="10"/>
  <c r="B160" i="3"/>
  <c r="C161" i="3"/>
  <c r="D161" i="3"/>
  <c r="C112" i="3"/>
  <c r="B111" i="3"/>
  <c r="D112" i="3"/>
  <c r="B209" i="3"/>
  <c r="C210" i="3"/>
  <c r="D96" i="3"/>
  <c r="C96" i="3"/>
  <c r="B95" i="3"/>
  <c r="C177" i="3"/>
  <c r="B176" i="3"/>
  <c r="B224" i="10"/>
  <c r="C225" i="10"/>
  <c r="B241" i="10"/>
  <c r="D145" i="3"/>
  <c r="B144" i="3"/>
  <c r="C145" i="3"/>
  <c r="B111" i="10"/>
  <c r="C112" i="10"/>
  <c r="B241" i="3"/>
  <c r="B225" i="3"/>
  <c r="C226" i="3"/>
  <c r="B193" i="3"/>
  <c r="C194" i="3"/>
  <c r="C193" i="10"/>
  <c r="B192" i="10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1" i="3"/>
  <c r="B257" i="3"/>
  <c r="B240" i="3"/>
  <c r="B126" i="10"/>
  <c r="C127" i="10"/>
  <c r="C225" i="3"/>
  <c r="B224" i="3"/>
  <c r="B175" i="10"/>
  <c r="C176" i="10"/>
  <c r="C111" i="3"/>
  <c r="B110" i="3"/>
  <c r="D111" i="3"/>
  <c r="B127" i="3"/>
  <c r="D128" i="3"/>
  <c r="C128" i="3"/>
  <c r="B256" i="10"/>
  <c r="B240" i="10"/>
  <c r="C241" i="10"/>
  <c r="B208" i="3"/>
  <c r="C209" i="3"/>
  <c r="B207" i="10"/>
  <c r="C208" i="10"/>
  <c r="C24" i="2"/>
  <c r="B192" i="3"/>
  <c r="C193" i="3"/>
  <c r="B110" i="10"/>
  <c r="C110" i="10" s="1"/>
  <c r="C111" i="10"/>
  <c r="B223" i="10"/>
  <c r="C224" i="10"/>
  <c r="D95" i="3"/>
  <c r="C95" i="3"/>
  <c r="D176" i="3"/>
  <c r="C176" i="3"/>
  <c r="B175" i="3"/>
  <c r="D160" i="3"/>
  <c r="B159" i="3"/>
  <c r="C160" i="3"/>
  <c r="B142" i="10"/>
  <c r="C143" i="10"/>
  <c r="B159" i="10"/>
  <c r="C160" i="10"/>
  <c r="B191" i="10"/>
  <c r="C192" i="10"/>
  <c r="C144" i="3"/>
  <c r="D144" i="3"/>
  <c r="B143" i="3"/>
  <c r="GA23" i="1"/>
  <c r="D193" i="3" l="1"/>
  <c r="C159" i="10"/>
  <c r="B158" i="10"/>
  <c r="B271" i="10"/>
  <c r="B255" i="10"/>
  <c r="C256" i="10"/>
  <c r="C110" i="3"/>
  <c r="D110" i="3"/>
  <c r="B126" i="3"/>
  <c r="C127" i="3"/>
  <c r="D127" i="3"/>
  <c r="B174" i="10"/>
  <c r="C175" i="10"/>
  <c r="B141" i="10"/>
  <c r="C142" i="10"/>
  <c r="B191" i="3"/>
  <c r="C192" i="3"/>
  <c r="D192" i="3"/>
  <c r="D162" i="3"/>
  <c r="D132" i="3"/>
  <c r="D86" i="3"/>
  <c r="D177" i="3"/>
  <c r="D147" i="3"/>
  <c r="D101" i="3"/>
  <c r="D71" i="3"/>
  <c r="D116" i="3"/>
  <c r="B125" i="10"/>
  <c r="C125" i="10" s="1"/>
  <c r="C126" i="10"/>
  <c r="B239" i="3"/>
  <c r="C240" i="3"/>
  <c r="C223" i="10"/>
  <c r="B222" i="10"/>
  <c r="C175" i="3"/>
  <c r="B174" i="3"/>
  <c r="D175" i="3"/>
  <c r="C208" i="3"/>
  <c r="D208" i="3"/>
  <c r="B207" i="3"/>
  <c r="B190" i="10"/>
  <c r="C191" i="10"/>
  <c r="B158" i="3"/>
  <c r="C159" i="3"/>
  <c r="D159" i="3"/>
  <c r="B223" i="3"/>
  <c r="C224" i="3"/>
  <c r="B256" i="3"/>
  <c r="C257" i="3"/>
  <c r="B272" i="3"/>
  <c r="B206" i="10"/>
  <c r="C207" i="10"/>
  <c r="B239" i="10"/>
  <c r="C240" i="10"/>
  <c r="D143" i="3"/>
  <c r="B142" i="3"/>
  <c r="C143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206" i="10"/>
  <c r="B205" i="10"/>
  <c r="B157" i="3"/>
  <c r="C158" i="3"/>
  <c r="D158" i="3"/>
  <c r="B189" i="10"/>
  <c r="C190" i="10"/>
  <c r="C272" i="3"/>
  <c r="B287" i="3"/>
  <c r="B271" i="3"/>
  <c r="B173" i="10"/>
  <c r="C174" i="10"/>
  <c r="C25" i="2"/>
  <c r="C207" i="3"/>
  <c r="B206" i="3"/>
  <c r="D207" i="3"/>
  <c r="C239" i="3"/>
  <c r="B238" i="3"/>
  <c r="D191" i="3"/>
  <c r="B190" i="3"/>
  <c r="C191" i="3"/>
  <c r="B238" i="10"/>
  <c r="C239" i="10"/>
  <c r="B254" i="10"/>
  <c r="C255" i="10"/>
  <c r="C142" i="3"/>
  <c r="B141" i="3"/>
  <c r="D142" i="3"/>
  <c r="C222" i="10"/>
  <c r="B221" i="10"/>
  <c r="C271" i="10"/>
  <c r="B270" i="10"/>
  <c r="B286" i="10"/>
  <c r="B222" i="3"/>
  <c r="C223" i="3"/>
  <c r="D223" i="3"/>
  <c r="B173" i="3"/>
  <c r="D174" i="3"/>
  <c r="C174" i="3"/>
  <c r="C126" i="3"/>
  <c r="D126" i="3"/>
  <c r="B157" i="10"/>
  <c r="C158" i="10"/>
  <c r="C141" i="10"/>
  <c r="B140" i="10"/>
  <c r="C140" i="10" s="1"/>
  <c r="B255" i="3"/>
  <c r="C256" i="3"/>
  <c r="GA24" i="1"/>
  <c r="D239" i="3" l="1"/>
  <c r="C173" i="3"/>
  <c r="D173" i="3"/>
  <c r="B172" i="3"/>
  <c r="D141" i="3"/>
  <c r="C141" i="3"/>
  <c r="D209" i="3"/>
  <c r="D163" i="3"/>
  <c r="D224" i="3"/>
  <c r="D178" i="3"/>
  <c r="D194" i="3"/>
  <c r="D133" i="3"/>
  <c r="D117" i="3"/>
  <c r="D148" i="3"/>
  <c r="B286" i="3"/>
  <c r="B302" i="3"/>
  <c r="C287" i="3"/>
  <c r="D157" i="3"/>
  <c r="B156" i="3"/>
  <c r="C157" i="3"/>
  <c r="B270" i="3"/>
  <c r="C271" i="3"/>
  <c r="B221" i="3"/>
  <c r="C222" i="3"/>
  <c r="D222" i="3"/>
  <c r="C221" i="10"/>
  <c r="B220" i="10"/>
  <c r="B172" i="10"/>
  <c r="C173" i="10"/>
  <c r="B204" i="10"/>
  <c r="C205" i="10"/>
  <c r="B253" i="10"/>
  <c r="C254" i="10"/>
  <c r="C157" i="10"/>
  <c r="B156" i="10"/>
  <c r="C156" i="10" s="1"/>
  <c r="C286" i="10"/>
  <c r="B285" i="10"/>
  <c r="B301" i="10"/>
  <c r="C238" i="3"/>
  <c r="B237" i="3"/>
  <c r="D238" i="3"/>
  <c r="B205" i="3"/>
  <c r="C206" i="3"/>
  <c r="D206" i="3"/>
  <c r="B254" i="3"/>
  <c r="C255" i="3"/>
  <c r="D255" i="3"/>
  <c r="B269" i="10"/>
  <c r="C270" i="10"/>
  <c r="C238" i="10"/>
  <c r="B237" i="10"/>
  <c r="D190" i="3"/>
  <c r="C190" i="3"/>
  <c r="B189" i="3"/>
  <c r="B188" i="10"/>
  <c r="C189" i="10"/>
  <c r="A25" i="1"/>
  <c r="B25" i="1"/>
  <c r="C25" i="1"/>
  <c r="AT26" i="2" l="1"/>
  <c r="AU26" i="2"/>
  <c r="AW26" i="2"/>
  <c r="AV26" i="2"/>
  <c r="G26" i="2"/>
  <c r="F26" i="2"/>
  <c r="GB25" i="1"/>
  <c r="D25" i="1" s="1"/>
  <c r="D26" i="2" s="1"/>
  <c r="B284" i="10"/>
  <c r="C285" i="10"/>
  <c r="C205" i="3"/>
  <c r="B204" i="3"/>
  <c r="D205" i="3"/>
  <c r="C237" i="3"/>
  <c r="B236" i="3"/>
  <c r="D237" i="3"/>
  <c r="C26" i="2"/>
  <c r="C172" i="10"/>
  <c r="B171" i="10"/>
  <c r="C171" i="10" s="1"/>
  <c r="B301" i="3"/>
  <c r="C302" i="3"/>
  <c r="B318" i="3"/>
  <c r="D189" i="3"/>
  <c r="B188" i="3"/>
  <c r="C189" i="3"/>
  <c r="C269" i="10"/>
  <c r="B268" i="10"/>
  <c r="B236" i="10"/>
  <c r="C237" i="10"/>
  <c r="D172" i="3"/>
  <c r="C172" i="3"/>
  <c r="B171" i="3"/>
  <c r="B219" i="10"/>
  <c r="C220" i="10"/>
  <c r="C286" i="3"/>
  <c r="B285" i="3"/>
  <c r="B252" i="10"/>
  <c r="C253" i="10"/>
  <c r="D156" i="3"/>
  <c r="C156" i="3"/>
  <c r="B187" i="10"/>
  <c r="C188" i="10"/>
  <c r="B253" i="3"/>
  <c r="C254" i="3"/>
  <c r="D254" i="3"/>
  <c r="C221" i="3"/>
  <c r="B220" i="3"/>
  <c r="D221" i="3"/>
  <c r="C204" i="10"/>
  <c r="B203" i="10"/>
  <c r="B317" i="10"/>
  <c r="B300" i="10"/>
  <c r="C301" i="10"/>
  <c r="C270" i="3"/>
  <c r="B269" i="3"/>
  <c r="D270" i="3"/>
  <c r="GA25" i="1"/>
  <c r="D286" i="3" l="1"/>
  <c r="C171" i="3"/>
  <c r="D171" i="3"/>
  <c r="C188" i="3"/>
  <c r="B187" i="3"/>
  <c r="D188" i="3"/>
  <c r="C220" i="3"/>
  <c r="D220" i="3"/>
  <c r="B219" i="3"/>
  <c r="C236" i="3"/>
  <c r="B235" i="3"/>
  <c r="D236" i="3"/>
  <c r="D256" i="3"/>
  <c r="D195" i="3"/>
  <c r="D179" i="3"/>
  <c r="D225" i="3"/>
  <c r="D164" i="3"/>
  <c r="D240" i="3"/>
  <c r="D271" i="3"/>
  <c r="D210" i="3"/>
  <c r="D204" i="3"/>
  <c r="C204" i="3"/>
  <c r="B203" i="3"/>
  <c r="C269" i="3"/>
  <c r="B268" i="3"/>
  <c r="D269" i="3"/>
  <c r="B332" i="10"/>
  <c r="B316" i="10"/>
  <c r="C317" i="10"/>
  <c r="B317" i="3"/>
  <c r="C318" i="3"/>
  <c r="B333" i="3"/>
  <c r="B299" i="10"/>
  <c r="C300" i="10"/>
  <c r="D253" i="3"/>
  <c r="B252" i="3"/>
  <c r="C253" i="3"/>
  <c r="B251" i="10"/>
  <c r="C252" i="10"/>
  <c r="B218" i="10"/>
  <c r="C219" i="10"/>
  <c r="B235" i="10"/>
  <c r="C236" i="10"/>
  <c r="C187" i="10"/>
  <c r="B186" i="10"/>
  <c r="C186" i="10" s="1"/>
  <c r="B202" i="10"/>
  <c r="C203" i="10"/>
  <c r="C284" i="10"/>
  <c r="B283" i="10"/>
  <c r="B300" i="3"/>
  <c r="C301" i="3"/>
  <c r="D301" i="3"/>
  <c r="D285" i="3"/>
  <c r="C285" i="3"/>
  <c r="B284" i="3"/>
  <c r="B267" i="10"/>
  <c r="C268" i="10"/>
  <c r="A26" i="1"/>
  <c r="B26" i="1"/>
  <c r="C26" i="1"/>
  <c r="AU27" i="2" l="1"/>
  <c r="AT27" i="2"/>
  <c r="AV27" i="2"/>
  <c r="AW27" i="2"/>
  <c r="G27" i="2"/>
  <c r="F27" i="2"/>
  <c r="GB26" i="1"/>
  <c r="D26" i="1" s="1"/>
  <c r="D27" i="2" s="1"/>
  <c r="C299" i="10"/>
  <c r="B298" i="10"/>
  <c r="C27" i="2"/>
  <c r="C300" i="3"/>
  <c r="B299" i="3"/>
  <c r="D300" i="3"/>
  <c r="B250" i="10"/>
  <c r="C251" i="10"/>
  <c r="C283" i="10"/>
  <c r="B282" i="10"/>
  <c r="C333" i="3"/>
  <c r="B348" i="3"/>
  <c r="B332" i="3"/>
  <c r="C268" i="3"/>
  <c r="D268" i="3"/>
  <c r="B267" i="3"/>
  <c r="C235" i="10"/>
  <c r="B234" i="10"/>
  <c r="B266" i="10"/>
  <c r="C267" i="10"/>
  <c r="C203" i="3"/>
  <c r="D203" i="3"/>
  <c r="B202" i="3"/>
  <c r="D187" i="3"/>
  <c r="C187" i="3"/>
  <c r="B201" i="10"/>
  <c r="C201" i="10" s="1"/>
  <c r="C202" i="10"/>
  <c r="B217" i="10"/>
  <c r="C218" i="10"/>
  <c r="C252" i="3"/>
  <c r="B251" i="3"/>
  <c r="D252" i="3"/>
  <c r="B283" i="3"/>
  <c r="C284" i="3"/>
  <c r="D284" i="3"/>
  <c r="B315" i="10"/>
  <c r="C316" i="10"/>
  <c r="C235" i="3"/>
  <c r="D235" i="3"/>
  <c r="B234" i="3"/>
  <c r="B218" i="3"/>
  <c r="D219" i="3"/>
  <c r="C219" i="3"/>
  <c r="C317" i="3"/>
  <c r="D317" i="3"/>
  <c r="B316" i="3"/>
  <c r="B331" i="10"/>
  <c r="B347" i="10"/>
  <c r="C332" i="10"/>
  <c r="GA26" i="1"/>
  <c r="D333" i="3" l="1"/>
  <c r="B250" i="3"/>
  <c r="C251" i="3"/>
  <c r="D251" i="3"/>
  <c r="C234" i="10"/>
  <c r="B233" i="10"/>
  <c r="C250" i="10"/>
  <c r="B249" i="10"/>
  <c r="D302" i="3"/>
  <c r="D272" i="3"/>
  <c r="D318" i="3"/>
  <c r="D241" i="3"/>
  <c r="D226" i="3"/>
  <c r="D257" i="3"/>
  <c r="D211" i="3"/>
  <c r="D287" i="3"/>
  <c r="B216" i="10"/>
  <c r="C216" i="10" s="1"/>
  <c r="C217" i="10"/>
  <c r="B266" i="3"/>
  <c r="C267" i="3"/>
  <c r="D267" i="3"/>
  <c r="C316" i="3"/>
  <c r="D316" i="3"/>
  <c r="B315" i="3"/>
  <c r="B282" i="3"/>
  <c r="C283" i="3"/>
  <c r="D283" i="3"/>
  <c r="B346" i="10"/>
  <c r="C347" i="10"/>
  <c r="B362" i="10"/>
  <c r="B330" i="10"/>
  <c r="C331" i="10"/>
  <c r="D202" i="3"/>
  <c r="C202" i="3"/>
  <c r="B281" i="10"/>
  <c r="C282" i="10"/>
  <c r="C234" i="3"/>
  <c r="D234" i="3"/>
  <c r="B233" i="3"/>
  <c r="B265" i="10"/>
  <c r="C266" i="10"/>
  <c r="B347" i="3"/>
  <c r="C348" i="3"/>
  <c r="B363" i="3"/>
  <c r="D348" i="3"/>
  <c r="C299" i="3"/>
  <c r="B298" i="3"/>
  <c r="D299" i="3"/>
  <c r="B331" i="3"/>
  <c r="C332" i="3"/>
  <c r="D332" i="3"/>
  <c r="C315" i="10"/>
  <c r="B314" i="10"/>
  <c r="B297" i="10"/>
  <c r="C298" i="10"/>
  <c r="B217" i="3"/>
  <c r="C218" i="3"/>
  <c r="D218" i="3"/>
  <c r="D13" i="3"/>
  <c r="D27" i="3"/>
  <c r="D11" i="3"/>
  <c r="D28" i="3"/>
  <c r="D43" i="3"/>
  <c r="D12" i="3"/>
  <c r="D41" i="3"/>
  <c r="D9" i="3"/>
  <c r="D10" i="3"/>
  <c r="D57" i="3"/>
  <c r="D24" i="3"/>
  <c r="D42" i="3"/>
  <c r="D58" i="3"/>
  <c r="D25" i="3"/>
  <c r="D74" i="3"/>
  <c r="D26" i="3"/>
  <c r="D40" i="3"/>
  <c r="D55" i="3"/>
  <c r="D89" i="3"/>
  <c r="D72" i="3"/>
  <c r="D56" i="3"/>
  <c r="D104" i="3"/>
  <c r="D88" i="3"/>
  <c r="D73" i="3"/>
  <c r="D119" i="3"/>
  <c r="D135" i="3"/>
  <c r="D87" i="3"/>
  <c r="D103" i="3"/>
  <c r="D102" i="3"/>
  <c r="D118" i="3"/>
  <c r="D134" i="3"/>
  <c r="D165" i="3"/>
  <c r="D150" i="3"/>
  <c r="D149" i="3"/>
  <c r="D180" i="3"/>
  <c r="D196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3"/>
  <c r="D233" i="3"/>
  <c r="B232" i="3"/>
  <c r="B345" i="10"/>
  <c r="C346" i="10"/>
  <c r="B313" i="10"/>
  <c r="C314" i="10"/>
  <c r="C363" i="3"/>
  <c r="B379" i="3"/>
  <c r="D363" i="3"/>
  <c r="B362" i="3"/>
  <c r="B346" i="3"/>
  <c r="C347" i="3"/>
  <c r="D347" i="3"/>
  <c r="B314" i="3"/>
  <c r="C315" i="3"/>
  <c r="D315" i="3"/>
  <c r="B249" i="3"/>
  <c r="C250" i="3"/>
  <c r="D250" i="3"/>
  <c r="B280" i="10"/>
  <c r="C281" i="10"/>
  <c r="C282" i="3"/>
  <c r="D282" i="3"/>
  <c r="B281" i="3"/>
  <c r="C298" i="3"/>
  <c r="D298" i="3"/>
  <c r="B297" i="3"/>
  <c r="B248" i="10"/>
  <c r="C249" i="10"/>
  <c r="C28" i="2"/>
  <c r="B264" i="10"/>
  <c r="C265" i="10"/>
  <c r="C330" i="10"/>
  <c r="B329" i="10"/>
  <c r="B361" i="10"/>
  <c r="B377" i="10"/>
  <c r="C362" i="10"/>
  <c r="C233" i="10"/>
  <c r="B232" i="10"/>
  <c r="C232" i="10" s="1"/>
  <c r="C217" i="3"/>
  <c r="D217" i="3"/>
  <c r="C331" i="3"/>
  <c r="D331" i="3"/>
  <c r="B330" i="3"/>
  <c r="C297" i="10"/>
  <c r="B296" i="10"/>
  <c r="C266" i="3"/>
  <c r="D266" i="3"/>
  <c r="B265" i="3"/>
  <c r="GA27" i="1"/>
  <c r="C265" i="3" l="1"/>
  <c r="B264" i="3"/>
  <c r="D265" i="3"/>
  <c r="B296" i="3"/>
  <c r="C297" i="3"/>
  <c r="D297" i="3"/>
  <c r="B345" i="3"/>
  <c r="C346" i="3"/>
  <c r="D346" i="3"/>
  <c r="D281" i="3"/>
  <c r="B280" i="3"/>
  <c r="C281" i="3"/>
  <c r="B247" i="10"/>
  <c r="C247" i="10" s="1"/>
  <c r="C248" i="10"/>
  <c r="D314" i="3"/>
  <c r="B313" i="3"/>
  <c r="C314" i="3"/>
  <c r="D362" i="3"/>
  <c r="B361" i="3"/>
  <c r="C362" i="3"/>
  <c r="C330" i="3"/>
  <c r="B329" i="3"/>
  <c r="D330" i="3"/>
  <c r="B263" i="10"/>
  <c r="C264" i="10"/>
  <c r="B248" i="3"/>
  <c r="C249" i="3"/>
  <c r="D249" i="3"/>
  <c r="C345" i="10"/>
  <c r="B344" i="10"/>
  <c r="B295" i="10"/>
  <c r="C296" i="10"/>
  <c r="B376" i="10"/>
  <c r="B393" i="10"/>
  <c r="C377" i="10"/>
  <c r="C313" i="10"/>
  <c r="B312" i="10"/>
  <c r="C280" i="10"/>
  <c r="B279" i="10"/>
  <c r="C232" i="3"/>
  <c r="D232" i="3"/>
  <c r="B360" i="10"/>
  <c r="C361" i="10"/>
  <c r="B328" i="10"/>
  <c r="C329" i="10"/>
  <c r="B378" i="3"/>
  <c r="C379" i="3"/>
  <c r="D379" i="3"/>
  <c r="B394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344" i="3"/>
  <c r="C345" i="3"/>
  <c r="D345" i="3"/>
  <c r="D394" i="3"/>
  <c r="C394" i="3"/>
  <c r="B409" i="3"/>
  <c r="B393" i="3"/>
  <c r="C279" i="10"/>
  <c r="B278" i="10"/>
  <c r="B408" i="10"/>
  <c r="C393" i="10"/>
  <c r="B392" i="10"/>
  <c r="C329" i="3"/>
  <c r="B328" i="3"/>
  <c r="D329" i="3"/>
  <c r="C296" i="3"/>
  <c r="B295" i="3"/>
  <c r="D296" i="3"/>
  <c r="B377" i="3"/>
  <c r="C378" i="3"/>
  <c r="D378" i="3"/>
  <c r="B359" i="10"/>
  <c r="C360" i="10"/>
  <c r="B375" i="10"/>
  <c r="C376" i="10"/>
  <c r="B279" i="3"/>
  <c r="D280" i="3"/>
  <c r="C280" i="3"/>
  <c r="C264" i="3"/>
  <c r="D264" i="3"/>
  <c r="B263" i="3"/>
  <c r="C312" i="10"/>
  <c r="B311" i="10"/>
  <c r="C295" i="10"/>
  <c r="B294" i="10"/>
  <c r="B360" i="3"/>
  <c r="C361" i="3"/>
  <c r="D361" i="3"/>
  <c r="C344" i="10"/>
  <c r="B343" i="10"/>
  <c r="C313" i="3"/>
  <c r="B312" i="3"/>
  <c r="D313" i="3"/>
  <c r="C29" i="2"/>
  <c r="C328" i="10"/>
  <c r="B327" i="10"/>
  <c r="D248" i="3"/>
  <c r="C248" i="3"/>
  <c r="C263" i="10"/>
  <c r="B262" i="10"/>
  <c r="C262" i="10" s="1"/>
  <c r="GA28" i="1"/>
  <c r="C327" i="10" l="1"/>
  <c r="B326" i="10"/>
  <c r="C343" i="10"/>
  <c r="B342" i="10"/>
  <c r="D360" i="3"/>
  <c r="B359" i="3"/>
  <c r="C360" i="3"/>
  <c r="B293" i="10"/>
  <c r="C294" i="10"/>
  <c r="C279" i="3"/>
  <c r="B278" i="3"/>
  <c r="D279" i="3"/>
  <c r="B391" i="10"/>
  <c r="C392" i="10"/>
  <c r="B310" i="10"/>
  <c r="C311" i="10"/>
  <c r="C375" i="10"/>
  <c r="B374" i="10"/>
  <c r="B311" i="3"/>
  <c r="C312" i="3"/>
  <c r="D312" i="3"/>
  <c r="B407" i="10"/>
  <c r="B423" i="10"/>
  <c r="C408" i="10"/>
  <c r="C263" i="3"/>
  <c r="D263" i="3"/>
  <c r="C328" i="3"/>
  <c r="B327" i="3"/>
  <c r="D328" i="3"/>
  <c r="C278" i="10"/>
  <c r="B277" i="10"/>
  <c r="C277" i="10" s="1"/>
  <c r="B358" i="10"/>
  <c r="C359" i="10"/>
  <c r="B408" i="3"/>
  <c r="C409" i="3"/>
  <c r="D409" i="3"/>
  <c r="B424" i="3"/>
  <c r="B376" i="3"/>
  <c r="C377" i="3"/>
  <c r="D377" i="3"/>
  <c r="C295" i="3"/>
  <c r="B294" i="3"/>
  <c r="D295" i="3"/>
  <c r="B392" i="3"/>
  <c r="C393" i="3"/>
  <c r="D393" i="3"/>
  <c r="B343" i="3"/>
  <c r="C344" i="3"/>
  <c r="D344" i="3"/>
  <c r="A29" i="1"/>
  <c r="B29" i="1"/>
  <c r="C29" i="1"/>
  <c r="AT30" i="2" l="1"/>
  <c r="AU30" i="2"/>
  <c r="AW30" i="2"/>
  <c r="AV30" i="2"/>
  <c r="G30" i="2"/>
  <c r="F30" i="2"/>
  <c r="GB29" i="1"/>
  <c r="D29" i="1" s="1"/>
  <c r="D30" i="2" s="1"/>
  <c r="C30" i="2"/>
  <c r="B375" i="3"/>
  <c r="C376" i="3"/>
  <c r="D376" i="3"/>
  <c r="C358" i="10"/>
  <c r="B357" i="10"/>
  <c r="B373" i="10"/>
  <c r="C374" i="10"/>
  <c r="B358" i="3"/>
  <c r="C359" i="3"/>
  <c r="D359" i="3"/>
  <c r="B406" i="10"/>
  <c r="C407" i="10"/>
  <c r="C343" i="3"/>
  <c r="B342" i="3"/>
  <c r="D343" i="3"/>
  <c r="C424" i="3"/>
  <c r="B440" i="3"/>
  <c r="D424" i="3"/>
  <c r="B423" i="3"/>
  <c r="B310" i="3"/>
  <c r="C311" i="3"/>
  <c r="D311" i="3"/>
  <c r="B309" i="10"/>
  <c r="C310" i="10"/>
  <c r="C342" i="10"/>
  <c r="B341" i="10"/>
  <c r="C294" i="3"/>
  <c r="B293" i="3"/>
  <c r="D294" i="3"/>
  <c r="D392" i="3"/>
  <c r="B391" i="3"/>
  <c r="C392" i="3"/>
  <c r="B390" i="10"/>
  <c r="C391" i="10"/>
  <c r="C278" i="3"/>
  <c r="D278" i="3"/>
  <c r="B292" i="10"/>
  <c r="C292" i="10" s="1"/>
  <c r="C293" i="10"/>
  <c r="B325" i="10"/>
  <c r="C326" i="10"/>
  <c r="C408" i="3"/>
  <c r="D408" i="3"/>
  <c r="B407" i="3"/>
  <c r="C327" i="3"/>
  <c r="D327" i="3"/>
  <c r="B326" i="3"/>
  <c r="C423" i="10"/>
  <c r="B422" i="10"/>
  <c r="B438" i="10"/>
  <c r="GA29" i="1"/>
  <c r="E278" i="3" l="1"/>
  <c r="C293" i="3"/>
  <c r="E293" i="3"/>
  <c r="D293" i="3"/>
  <c r="C373" i="10"/>
  <c r="B372" i="10"/>
  <c r="B453" i="10"/>
  <c r="C438" i="10"/>
  <c r="B437" i="10"/>
  <c r="B389" i="10"/>
  <c r="C390" i="10"/>
  <c r="B308" i="10"/>
  <c r="C308" i="10" s="1"/>
  <c r="C309" i="10"/>
  <c r="B309" i="3"/>
  <c r="C310" i="3"/>
  <c r="D310" i="3"/>
  <c r="B405" i="10"/>
  <c r="C406" i="10"/>
  <c r="B356" i="10"/>
  <c r="C357" i="10"/>
  <c r="E248" i="3"/>
  <c r="E217" i="3"/>
  <c r="E49" i="3"/>
  <c r="E4" i="3"/>
  <c r="E202" i="3"/>
  <c r="E34" i="3"/>
  <c r="E263" i="3"/>
  <c r="E171" i="3"/>
  <c r="E95" i="3"/>
  <c r="E141" i="3"/>
  <c r="E232" i="3"/>
  <c r="E126" i="3"/>
  <c r="E80" i="3"/>
  <c r="E156" i="3"/>
  <c r="E19" i="3"/>
  <c r="E110" i="3"/>
  <c r="E187" i="3"/>
  <c r="E65" i="3"/>
  <c r="C326" i="3"/>
  <c r="B325" i="3"/>
  <c r="D326" i="3"/>
  <c r="B374" i="3"/>
  <c r="C375" i="3"/>
  <c r="D375" i="3"/>
  <c r="C407" i="3"/>
  <c r="D407" i="3"/>
  <c r="B406" i="3"/>
  <c r="B421" i="10"/>
  <c r="C422" i="10"/>
  <c r="C391" i="3"/>
  <c r="D391" i="3"/>
  <c r="B390" i="3"/>
  <c r="D358" i="3"/>
  <c r="B357" i="3"/>
  <c r="C358" i="3"/>
  <c r="B340" i="10"/>
  <c r="C341" i="10"/>
  <c r="B422" i="3"/>
  <c r="C423" i="3"/>
  <c r="D423" i="3"/>
  <c r="B439" i="3"/>
  <c r="C440" i="3"/>
  <c r="D440" i="3"/>
  <c r="B455" i="3"/>
  <c r="C342" i="3"/>
  <c r="D342" i="3"/>
  <c r="B341" i="3"/>
  <c r="B324" i="10"/>
  <c r="C325" i="10"/>
  <c r="A30" i="1"/>
  <c r="B30" i="1"/>
  <c r="C30" i="1"/>
  <c r="AU31" i="2" l="1"/>
  <c r="AT31" i="2"/>
  <c r="AV31" i="2"/>
  <c r="AW31" i="2"/>
  <c r="G31" i="2"/>
  <c r="F31" i="2"/>
  <c r="GB30" i="1"/>
  <c r="D30" i="1" s="1"/>
  <c r="D31" i="2" s="1"/>
  <c r="B405" i="3"/>
  <c r="C406" i="3"/>
  <c r="D406" i="3"/>
  <c r="B340" i="3"/>
  <c r="C341" i="3"/>
  <c r="D341" i="3"/>
  <c r="B339" i="10"/>
  <c r="C340" i="10"/>
  <c r="B323" i="10"/>
  <c r="C323" i="10" s="1"/>
  <c r="C324" i="10"/>
  <c r="B371" i="10"/>
  <c r="C372" i="10"/>
  <c r="C357" i="3"/>
  <c r="B356" i="3"/>
  <c r="D357" i="3"/>
  <c r="B404" i="10"/>
  <c r="C405" i="10"/>
  <c r="E309" i="3"/>
  <c r="C309" i="3"/>
  <c r="D309" i="3"/>
  <c r="B388" i="10"/>
  <c r="C389" i="10"/>
  <c r="C439" i="3"/>
  <c r="D439" i="3"/>
  <c r="B438" i="3"/>
  <c r="C31" i="2"/>
  <c r="C455" i="3"/>
  <c r="B470" i="3"/>
  <c r="B454" i="3"/>
  <c r="D455" i="3"/>
  <c r="B421" i="3"/>
  <c r="C422" i="3"/>
  <c r="D422" i="3"/>
  <c r="D390" i="3"/>
  <c r="C390" i="3"/>
  <c r="B389" i="3"/>
  <c r="C421" i="10"/>
  <c r="B420" i="10"/>
  <c r="C325" i="3"/>
  <c r="B324" i="3"/>
  <c r="D325" i="3"/>
  <c r="B436" i="10"/>
  <c r="C437" i="10"/>
  <c r="C356" i="10"/>
  <c r="B355" i="10"/>
  <c r="B373" i="3"/>
  <c r="C374" i="3"/>
  <c r="D374" i="3"/>
  <c r="B452" i="10"/>
  <c r="B469" i="10"/>
  <c r="C453" i="10"/>
  <c r="GA30" i="1"/>
  <c r="E325" i="3" l="1"/>
  <c r="C469" i="10"/>
  <c r="B468" i="10"/>
  <c r="B484" i="10"/>
  <c r="B451" i="10"/>
  <c r="C452" i="10"/>
  <c r="B372" i="3"/>
  <c r="C373" i="3"/>
  <c r="D373" i="3"/>
  <c r="B387" i="10"/>
  <c r="C388" i="10"/>
  <c r="E294" i="3"/>
  <c r="E310" i="3"/>
  <c r="E111" i="3"/>
  <c r="E203" i="3"/>
  <c r="E66" i="3"/>
  <c r="E50" i="3"/>
  <c r="E172" i="3"/>
  <c r="E264" i="3"/>
  <c r="E233" i="3"/>
  <c r="E279" i="3"/>
  <c r="E142" i="3"/>
  <c r="E96" i="3"/>
  <c r="E218" i="3"/>
  <c r="E81" i="3"/>
  <c r="E188" i="3"/>
  <c r="E157" i="3"/>
  <c r="E20" i="3"/>
  <c r="E35" i="3"/>
  <c r="E249" i="3"/>
  <c r="E127" i="3"/>
  <c r="E5" i="3"/>
  <c r="C421" i="3"/>
  <c r="B420" i="3"/>
  <c r="D421" i="3"/>
  <c r="B435" i="10"/>
  <c r="C436" i="10"/>
  <c r="C324" i="3"/>
  <c r="D324" i="3"/>
  <c r="E324" i="3"/>
  <c r="B370" i="10"/>
  <c r="C371" i="10"/>
  <c r="B338" i="10"/>
  <c r="C338" i="10" s="1"/>
  <c r="C339" i="10"/>
  <c r="B354" i="10"/>
  <c r="C355" i="10"/>
  <c r="B453" i="3"/>
  <c r="C454" i="3"/>
  <c r="D454" i="3"/>
  <c r="B469" i="3"/>
  <c r="C470" i="3"/>
  <c r="B485" i="3"/>
  <c r="D470" i="3"/>
  <c r="C438" i="3"/>
  <c r="D438" i="3"/>
  <c r="B437" i="3"/>
  <c r="C404" i="10"/>
  <c r="B403" i="10"/>
  <c r="D356" i="3"/>
  <c r="B355" i="3"/>
  <c r="C356" i="3"/>
  <c r="B404" i="3"/>
  <c r="C405" i="3"/>
  <c r="D405" i="3"/>
  <c r="B419" i="10"/>
  <c r="C420" i="10"/>
  <c r="C389" i="3"/>
  <c r="D389" i="3"/>
  <c r="B388" i="3"/>
  <c r="E340" i="3"/>
  <c r="C340" i="3"/>
  <c r="D340" i="3"/>
  <c r="B339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85" i="3"/>
  <c r="B501" i="3"/>
  <c r="B484" i="3"/>
  <c r="D485" i="3"/>
  <c r="E339" i="3"/>
  <c r="D339" i="3"/>
  <c r="C339" i="3"/>
  <c r="B402" i="10"/>
  <c r="C403" i="10"/>
  <c r="B369" i="10"/>
  <c r="C370" i="10"/>
  <c r="B434" i="10"/>
  <c r="C435" i="10"/>
  <c r="B418" i="10"/>
  <c r="C419" i="10"/>
  <c r="C469" i="3"/>
  <c r="D469" i="3"/>
  <c r="B468" i="3"/>
  <c r="C453" i="3"/>
  <c r="B452" i="3"/>
  <c r="D453" i="3"/>
  <c r="C387" i="10"/>
  <c r="B386" i="10"/>
  <c r="C451" i="10"/>
  <c r="B450" i="10"/>
  <c r="B387" i="3"/>
  <c r="D388" i="3"/>
  <c r="C388" i="3"/>
  <c r="B483" i="10"/>
  <c r="C484" i="10"/>
  <c r="B499" i="10"/>
  <c r="C32" i="2"/>
  <c r="B403" i="3"/>
  <c r="C404" i="3"/>
  <c r="D404" i="3"/>
  <c r="C355" i="3"/>
  <c r="D355" i="3"/>
  <c r="E355" i="3"/>
  <c r="B354" i="3"/>
  <c r="B467" i="10"/>
  <c r="C468" i="10"/>
  <c r="B353" i="10"/>
  <c r="C353" i="10" s="1"/>
  <c r="C354" i="10"/>
  <c r="C420" i="3"/>
  <c r="D420" i="3"/>
  <c r="B419" i="3"/>
  <c r="B436" i="3"/>
  <c r="C437" i="3"/>
  <c r="D437" i="3"/>
  <c r="B371" i="3"/>
  <c r="C372" i="3"/>
  <c r="D372" i="3"/>
  <c r="GA31" i="1"/>
  <c r="E372" i="3" l="1"/>
  <c r="C436" i="3"/>
  <c r="D436" i="3"/>
  <c r="B435" i="3"/>
  <c r="C387" i="3"/>
  <c r="D387" i="3"/>
  <c r="E387" i="3"/>
  <c r="B386" i="3"/>
  <c r="C452" i="3"/>
  <c r="B451" i="3"/>
  <c r="D452" i="3"/>
  <c r="C402" i="10"/>
  <c r="B401" i="10"/>
  <c r="B483" i="3"/>
  <c r="C484" i="3"/>
  <c r="D484" i="3"/>
  <c r="E341" i="3"/>
  <c r="E295" i="3"/>
  <c r="E250" i="3"/>
  <c r="E356" i="3"/>
  <c r="E265" i="3"/>
  <c r="E311" i="3"/>
  <c r="E280" i="3"/>
  <c r="E326" i="3"/>
  <c r="B449" i="10"/>
  <c r="C450" i="10"/>
  <c r="D354" i="3"/>
  <c r="E354" i="3"/>
  <c r="C354" i="3"/>
  <c r="D468" i="3"/>
  <c r="B467" i="3"/>
  <c r="C468" i="3"/>
  <c r="B417" i="10"/>
  <c r="C418" i="10"/>
  <c r="B402" i="3"/>
  <c r="C403" i="3"/>
  <c r="D403" i="3"/>
  <c r="C467" i="10"/>
  <c r="B466" i="10"/>
  <c r="B498" i="10"/>
  <c r="C499" i="10"/>
  <c r="B514" i="10"/>
  <c r="B385" i="10"/>
  <c r="C386" i="10"/>
  <c r="D419" i="3"/>
  <c r="B418" i="3"/>
  <c r="C419" i="3"/>
  <c r="B433" i="10"/>
  <c r="C434" i="10"/>
  <c r="B516" i="3"/>
  <c r="D501" i="3"/>
  <c r="C501" i="3"/>
  <c r="B500" i="3"/>
  <c r="B482" i="10"/>
  <c r="C483" i="10"/>
  <c r="E371" i="3"/>
  <c r="B370" i="3"/>
  <c r="C371" i="3"/>
  <c r="D371" i="3"/>
  <c r="B368" i="10"/>
  <c r="C368" i="10" s="1"/>
  <c r="C369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99" i="3"/>
  <c r="C500" i="3"/>
  <c r="D500" i="3"/>
  <c r="C514" i="10"/>
  <c r="B529" i="10"/>
  <c r="B513" i="10"/>
  <c r="C449" i="10"/>
  <c r="B448" i="10"/>
  <c r="E370" i="3"/>
  <c r="C370" i="3"/>
  <c r="D370" i="3"/>
  <c r="C418" i="3"/>
  <c r="B417" i="3"/>
  <c r="D418" i="3"/>
  <c r="E402" i="3"/>
  <c r="B401" i="3"/>
  <c r="C402" i="3"/>
  <c r="D402" i="3"/>
  <c r="B416" i="10"/>
  <c r="C417" i="10"/>
  <c r="B466" i="3"/>
  <c r="D467" i="3"/>
  <c r="C467" i="3"/>
  <c r="B434" i="3"/>
  <c r="D435" i="3"/>
  <c r="C435" i="3"/>
  <c r="C483" i="3"/>
  <c r="B482" i="3"/>
  <c r="D483" i="3"/>
  <c r="C385" i="10"/>
  <c r="B384" i="10"/>
  <c r="C384" i="10" s="1"/>
  <c r="B400" i="10"/>
  <c r="C401" i="10"/>
  <c r="C33" i="2"/>
  <c r="B481" i="10"/>
  <c r="C482" i="10"/>
  <c r="B432" i="10"/>
  <c r="C433" i="10"/>
  <c r="B497" i="10"/>
  <c r="C498" i="10"/>
  <c r="C451" i="3"/>
  <c r="B450" i="3"/>
  <c r="D451" i="3"/>
  <c r="D516" i="3"/>
  <c r="B531" i="3"/>
  <c r="B515" i="3"/>
  <c r="C516" i="3"/>
  <c r="B465" i="10"/>
  <c r="C466" i="10"/>
  <c r="D386" i="3"/>
  <c r="C386" i="3"/>
  <c r="E386" i="3"/>
  <c r="B385" i="3"/>
  <c r="GA32" i="1"/>
  <c r="E418" i="3" l="1"/>
  <c r="B514" i="3"/>
  <c r="D515" i="3"/>
  <c r="C515" i="3"/>
  <c r="C385" i="3"/>
  <c r="D385" i="3"/>
  <c r="E385" i="3"/>
  <c r="B464" i="10"/>
  <c r="C465" i="10"/>
  <c r="C432" i="10"/>
  <c r="B431" i="10"/>
  <c r="E388" i="3"/>
  <c r="E373" i="3"/>
  <c r="E327" i="3"/>
  <c r="E342" i="3"/>
  <c r="E403" i="3"/>
  <c r="E357" i="3"/>
  <c r="E296" i="3"/>
  <c r="E312" i="3"/>
  <c r="B415" i="10"/>
  <c r="C416" i="10"/>
  <c r="B480" i="10"/>
  <c r="C481" i="10"/>
  <c r="D417" i="3"/>
  <c r="C417" i="3"/>
  <c r="B416" i="3"/>
  <c r="E417" i="3"/>
  <c r="B447" i="10"/>
  <c r="C448" i="10"/>
  <c r="B400" i="3"/>
  <c r="E401" i="3"/>
  <c r="C401" i="3"/>
  <c r="D401" i="3"/>
  <c r="B512" i="10"/>
  <c r="C513" i="10"/>
  <c r="B545" i="10"/>
  <c r="C529" i="10"/>
  <c r="B528" i="10"/>
  <c r="C450" i="3"/>
  <c r="B449" i="3"/>
  <c r="D450" i="3"/>
  <c r="B399" i="10"/>
  <c r="C399" i="10" s="1"/>
  <c r="C400" i="10"/>
  <c r="C482" i="3"/>
  <c r="D482" i="3"/>
  <c r="B481" i="3"/>
  <c r="E434" i="3"/>
  <c r="B433" i="3"/>
  <c r="C434" i="3"/>
  <c r="D434" i="3"/>
  <c r="C497" i="10"/>
  <c r="B496" i="10"/>
  <c r="C531" i="3"/>
  <c r="B546" i="3"/>
  <c r="B530" i="3"/>
  <c r="D531" i="3"/>
  <c r="B465" i="3"/>
  <c r="C466" i="3"/>
  <c r="D466" i="3"/>
  <c r="B498" i="3"/>
  <c r="C499" i="3"/>
  <c r="D499" i="3"/>
  <c r="A33" i="1"/>
  <c r="B33" i="1"/>
  <c r="C33" i="1"/>
  <c r="AT34" i="2" l="1"/>
  <c r="AU34" i="2"/>
  <c r="AW34" i="2"/>
  <c r="AV34" i="2"/>
  <c r="G34" i="2"/>
  <c r="F34" i="2"/>
  <c r="GB33" i="1"/>
  <c r="D33" i="1" s="1"/>
  <c r="D34" i="2" s="1"/>
  <c r="B495" i="10"/>
  <c r="C496" i="10"/>
  <c r="B497" i="3"/>
  <c r="C498" i="3"/>
  <c r="D498" i="3"/>
  <c r="C449" i="3"/>
  <c r="D449" i="3"/>
  <c r="E449" i="3"/>
  <c r="B448" i="3"/>
  <c r="C415" i="10"/>
  <c r="B414" i="10"/>
  <c r="C414" i="10" s="1"/>
  <c r="C481" i="3"/>
  <c r="D481" i="3"/>
  <c r="B480" i="3"/>
  <c r="E400" i="3"/>
  <c r="C400" i="3"/>
  <c r="D400" i="3"/>
  <c r="B430" i="10"/>
  <c r="C431" i="10"/>
  <c r="C465" i="3"/>
  <c r="B464" i="3"/>
  <c r="D465" i="3"/>
  <c r="B432" i="3"/>
  <c r="E433" i="3"/>
  <c r="C433" i="3"/>
  <c r="D433" i="3"/>
  <c r="C512" i="10"/>
  <c r="B511" i="10"/>
  <c r="B529" i="3"/>
  <c r="C530" i="3"/>
  <c r="D530" i="3"/>
  <c r="C34" i="2"/>
  <c r="D546" i="3"/>
  <c r="C546" i="3"/>
  <c r="B562" i="3"/>
  <c r="B545" i="3"/>
  <c r="B527" i="10"/>
  <c r="C528" i="10"/>
  <c r="C416" i="3"/>
  <c r="D416" i="3"/>
  <c r="E416" i="3"/>
  <c r="B415" i="3"/>
  <c r="B479" i="10"/>
  <c r="C480" i="10"/>
  <c r="B463" i="10"/>
  <c r="C464" i="10"/>
  <c r="C545" i="10"/>
  <c r="B544" i="10"/>
  <c r="B560" i="10"/>
  <c r="B446" i="10"/>
  <c r="C447" i="10"/>
  <c r="D514" i="3"/>
  <c r="C514" i="3"/>
  <c r="B513" i="3"/>
  <c r="GA33" i="1"/>
  <c r="E465" i="3" l="1"/>
  <c r="C529" i="3"/>
  <c r="B528" i="3"/>
  <c r="D529" i="3"/>
  <c r="D415" i="3"/>
  <c r="C415" i="3"/>
  <c r="E415" i="3"/>
  <c r="B479" i="3"/>
  <c r="C480" i="3"/>
  <c r="E480" i="3"/>
  <c r="D480" i="3"/>
  <c r="E435" i="3"/>
  <c r="E374" i="3"/>
  <c r="E358" i="3"/>
  <c r="E419" i="3"/>
  <c r="E389" i="3"/>
  <c r="E404" i="3"/>
  <c r="E343" i="3"/>
  <c r="E450" i="3"/>
  <c r="C448" i="3"/>
  <c r="D448" i="3"/>
  <c r="E448" i="3"/>
  <c r="B447" i="3"/>
  <c r="B445" i="10"/>
  <c r="C446" i="10"/>
  <c r="B559" i="10"/>
  <c r="B575" i="10"/>
  <c r="C560" i="10"/>
  <c r="B478" i="10"/>
  <c r="C479" i="10"/>
  <c r="E432" i="3"/>
  <c r="B431" i="3"/>
  <c r="C432" i="3"/>
  <c r="D432" i="3"/>
  <c r="C430" i="10"/>
  <c r="B429" i="10"/>
  <c r="C429" i="10" s="1"/>
  <c r="C544" i="10"/>
  <c r="B543" i="10"/>
  <c r="B510" i="10"/>
  <c r="C511" i="10"/>
  <c r="B512" i="3"/>
  <c r="D513" i="3"/>
  <c r="C513" i="3"/>
  <c r="D497" i="3"/>
  <c r="C497" i="3"/>
  <c r="B496" i="3"/>
  <c r="B526" i="10"/>
  <c r="C527" i="10"/>
  <c r="B462" i="10"/>
  <c r="C463" i="10"/>
  <c r="D545" i="3"/>
  <c r="B544" i="3"/>
  <c r="C545" i="3"/>
  <c r="B561" i="3"/>
  <c r="C562" i="3"/>
  <c r="D562" i="3"/>
  <c r="B577" i="3"/>
  <c r="E464" i="3"/>
  <c r="C464" i="3"/>
  <c r="D464" i="3"/>
  <c r="B463" i="3"/>
  <c r="C495" i="10"/>
  <c r="B494" i="10"/>
  <c r="A34" i="1"/>
  <c r="B34" i="1"/>
  <c r="C34" i="1"/>
  <c r="AU35" i="2" l="1"/>
  <c r="AT35" i="2"/>
  <c r="AV35" i="2"/>
  <c r="AW35" i="2"/>
  <c r="G35" i="2"/>
  <c r="F35" i="2"/>
  <c r="GB34" i="1"/>
  <c r="D34" i="1" s="1"/>
  <c r="D35" i="2" s="1"/>
  <c r="B574" i="10"/>
  <c r="B590" i="10"/>
  <c r="C575" i="10"/>
  <c r="B493" i="10"/>
  <c r="C494" i="10"/>
  <c r="B543" i="3"/>
  <c r="D544" i="3"/>
  <c r="C544" i="3"/>
  <c r="B461" i="10"/>
  <c r="C462" i="10"/>
  <c r="B558" i="10"/>
  <c r="C559" i="10"/>
  <c r="D577" i="3"/>
  <c r="B592" i="3"/>
  <c r="B576" i="3"/>
  <c r="C577" i="3"/>
  <c r="B525" i="10"/>
  <c r="C526" i="10"/>
  <c r="C510" i="10"/>
  <c r="B509" i="10"/>
  <c r="B444" i="10"/>
  <c r="C444" i="10" s="1"/>
  <c r="C445" i="10"/>
  <c r="E463" i="3"/>
  <c r="B462" i="3"/>
  <c r="C463" i="3"/>
  <c r="D463" i="3"/>
  <c r="C512" i="3"/>
  <c r="B511" i="3"/>
  <c r="D512" i="3"/>
  <c r="B542" i="10"/>
  <c r="C543" i="10"/>
  <c r="C479" i="3"/>
  <c r="B478" i="3"/>
  <c r="E479" i="3"/>
  <c r="D479" i="3"/>
  <c r="C35" i="2"/>
  <c r="B560" i="3"/>
  <c r="C561" i="3"/>
  <c r="D561" i="3"/>
  <c r="E496" i="3"/>
  <c r="B495" i="3"/>
  <c r="C496" i="3"/>
  <c r="D496" i="3"/>
  <c r="B477" i="10"/>
  <c r="C478" i="10"/>
  <c r="E431" i="3"/>
  <c r="C431" i="3"/>
  <c r="D431" i="3"/>
  <c r="C528" i="3"/>
  <c r="D528" i="3"/>
  <c r="B527" i="3"/>
  <c r="C447" i="3"/>
  <c r="E447" i="3"/>
  <c r="B446" i="3"/>
  <c r="D447" i="3"/>
  <c r="GA34" i="1"/>
  <c r="E512" i="3" l="1"/>
  <c r="E495" i="3"/>
  <c r="C495" i="3"/>
  <c r="B494" i="3"/>
  <c r="D495" i="3"/>
  <c r="C478" i="3"/>
  <c r="D478" i="3"/>
  <c r="B477" i="3"/>
  <c r="E478" i="3"/>
  <c r="D576" i="3"/>
  <c r="B575" i="3"/>
  <c r="C576" i="3"/>
  <c r="B476" i="10"/>
  <c r="C477" i="10"/>
  <c r="E481" i="3"/>
  <c r="E420" i="3"/>
  <c r="E451" i="3"/>
  <c r="E390" i="3"/>
  <c r="E497" i="3"/>
  <c r="E436" i="3"/>
  <c r="E405" i="3"/>
  <c r="E466" i="3"/>
  <c r="B508" i="10"/>
  <c r="C509" i="10"/>
  <c r="B557" i="10"/>
  <c r="C558" i="10"/>
  <c r="B541" i="10"/>
  <c r="C542" i="10"/>
  <c r="C527" i="3"/>
  <c r="B526" i="3"/>
  <c r="D527" i="3"/>
  <c r="E527" i="3"/>
  <c r="C511" i="3"/>
  <c r="B510" i="3"/>
  <c r="D511" i="3"/>
  <c r="E511" i="3"/>
  <c r="C461" i="10"/>
  <c r="B460" i="10"/>
  <c r="C460" i="10" s="1"/>
  <c r="B492" i="10"/>
  <c r="C493" i="10"/>
  <c r="C446" i="3"/>
  <c r="D446" i="3"/>
  <c r="E446" i="3"/>
  <c r="C560" i="3"/>
  <c r="D560" i="3"/>
  <c r="B559" i="3"/>
  <c r="E462" i="3"/>
  <c r="C462" i="3"/>
  <c r="D462" i="3"/>
  <c r="B461" i="3"/>
  <c r="C525" i="10"/>
  <c r="B524" i="10"/>
  <c r="B591" i="3"/>
  <c r="C592" i="3"/>
  <c r="D592" i="3"/>
  <c r="B607" i="3"/>
  <c r="B605" i="10"/>
  <c r="C590" i="10"/>
  <c r="B589" i="10"/>
  <c r="D543" i="3"/>
  <c r="B542" i="3"/>
  <c r="C543" i="3"/>
  <c r="B573" i="10"/>
  <c r="C574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36" i="2"/>
  <c r="B540" i="10"/>
  <c r="C541" i="10"/>
  <c r="B525" i="3"/>
  <c r="C526" i="3"/>
  <c r="D526" i="3"/>
  <c r="E526" i="3"/>
  <c r="B556" i="10"/>
  <c r="C557" i="10"/>
  <c r="D607" i="3"/>
  <c r="B606" i="3"/>
  <c r="C607" i="3"/>
  <c r="C591" i="3"/>
  <c r="D591" i="3"/>
  <c r="B590" i="3"/>
  <c r="C573" i="10"/>
  <c r="B572" i="10"/>
  <c r="B588" i="10"/>
  <c r="C589" i="10"/>
  <c r="B523" i="10"/>
  <c r="C524" i="10"/>
  <c r="C559" i="3"/>
  <c r="B558" i="3"/>
  <c r="E559" i="3"/>
  <c r="D559" i="3"/>
  <c r="B507" i="10"/>
  <c r="C508" i="10"/>
  <c r="E542" i="3"/>
  <c r="D542" i="3"/>
  <c r="B541" i="3"/>
  <c r="C542" i="3"/>
  <c r="B604" i="10"/>
  <c r="C605" i="10"/>
  <c r="C492" i="10"/>
  <c r="B491" i="10"/>
  <c r="B475" i="10"/>
  <c r="C475" i="10" s="1"/>
  <c r="C476" i="10"/>
  <c r="C510" i="3"/>
  <c r="D510" i="3"/>
  <c r="E510" i="3"/>
  <c r="B509" i="3"/>
  <c r="C477" i="3"/>
  <c r="D477" i="3"/>
  <c r="E477" i="3"/>
  <c r="B476" i="3"/>
  <c r="D575" i="3"/>
  <c r="B574" i="3"/>
  <c r="C575" i="3"/>
  <c r="E461" i="3"/>
  <c r="C461" i="3"/>
  <c r="D461" i="3"/>
  <c r="B493" i="3"/>
  <c r="E494" i="3"/>
  <c r="D494" i="3"/>
  <c r="C494" i="3"/>
  <c r="GA35" i="1"/>
  <c r="C509" i="3" l="1"/>
  <c r="E509" i="3"/>
  <c r="D509" i="3"/>
  <c r="B508" i="3"/>
  <c r="B603" i="10"/>
  <c r="C604" i="10"/>
  <c r="B557" i="3"/>
  <c r="C558" i="3"/>
  <c r="D558" i="3"/>
  <c r="E558" i="3"/>
  <c r="C523" i="10"/>
  <c r="B522" i="10"/>
  <c r="E528" i="3"/>
  <c r="E498" i="3"/>
  <c r="E452" i="3"/>
  <c r="E513" i="3"/>
  <c r="E467" i="3"/>
  <c r="E543" i="3"/>
  <c r="E437" i="3"/>
  <c r="E482" i="3"/>
  <c r="D606" i="3"/>
  <c r="C606" i="3"/>
  <c r="B605" i="3"/>
  <c r="C556" i="10"/>
  <c r="B555" i="10"/>
  <c r="C507" i="10"/>
  <c r="B506" i="10"/>
  <c r="C476" i="3"/>
  <c r="D476" i="3"/>
  <c r="E476" i="3"/>
  <c r="B587" i="10"/>
  <c r="C588" i="10"/>
  <c r="B490" i="10"/>
  <c r="C490" i="10" s="1"/>
  <c r="C491" i="10"/>
  <c r="B571" i="10"/>
  <c r="C572" i="10"/>
  <c r="C525" i="3"/>
  <c r="E525" i="3"/>
  <c r="B524" i="3"/>
  <c r="D525" i="3"/>
  <c r="D590" i="3"/>
  <c r="B589" i="3"/>
  <c r="C590" i="3"/>
  <c r="E493" i="3"/>
  <c r="B492" i="3"/>
  <c r="D493" i="3"/>
  <c r="C493" i="3"/>
  <c r="D541" i="3"/>
  <c r="E541" i="3"/>
  <c r="B540" i="3"/>
  <c r="C541" i="3"/>
  <c r="B539" i="10"/>
  <c r="C540" i="10"/>
  <c r="D574" i="3"/>
  <c r="B573" i="3"/>
  <c r="C574" i="3"/>
  <c r="E574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540" i="3"/>
  <c r="B539" i="3"/>
  <c r="D540" i="3"/>
  <c r="C540" i="3"/>
  <c r="E492" i="3"/>
  <c r="C492" i="3"/>
  <c r="D492" i="3"/>
  <c r="C37" i="2"/>
  <c r="C522" i="10"/>
  <c r="B521" i="10"/>
  <c r="B538" i="10"/>
  <c r="C539" i="10"/>
  <c r="C571" i="10"/>
  <c r="B570" i="10"/>
  <c r="C524" i="3"/>
  <c r="D524" i="3"/>
  <c r="E524" i="3"/>
  <c r="B523" i="3"/>
  <c r="B602" i="10"/>
  <c r="C603" i="10"/>
  <c r="B505" i="10"/>
  <c r="C505" i="10" s="1"/>
  <c r="C506" i="10"/>
  <c r="D573" i="3"/>
  <c r="B572" i="3"/>
  <c r="C573" i="3"/>
  <c r="E573" i="3"/>
  <c r="E589" i="3"/>
  <c r="B588" i="3"/>
  <c r="C589" i="3"/>
  <c r="D589" i="3"/>
  <c r="C508" i="3"/>
  <c r="B507" i="3"/>
  <c r="D508" i="3"/>
  <c r="E508" i="3"/>
  <c r="B586" i="10"/>
  <c r="C587" i="10"/>
  <c r="C557" i="3"/>
  <c r="B556" i="3"/>
  <c r="D557" i="3"/>
  <c r="E557" i="3"/>
  <c r="B604" i="3"/>
  <c r="D605" i="3"/>
  <c r="C605" i="3"/>
  <c r="E605" i="3"/>
  <c r="B554" i="10"/>
  <c r="C555" i="10"/>
  <c r="GA36" i="1"/>
  <c r="D604" i="3" l="1"/>
  <c r="C604" i="3"/>
  <c r="E604" i="3"/>
  <c r="B603" i="3"/>
  <c r="C554" i="10"/>
  <c r="B553" i="10"/>
  <c r="C556" i="3"/>
  <c r="B555" i="3"/>
  <c r="D556" i="3"/>
  <c r="E556" i="3"/>
  <c r="C507" i="3"/>
  <c r="D507" i="3"/>
  <c r="E507" i="3"/>
  <c r="B569" i="10"/>
  <c r="C570" i="10"/>
  <c r="E575" i="3"/>
  <c r="E529" i="3"/>
  <c r="E590" i="3"/>
  <c r="E544" i="3"/>
  <c r="E499" i="3"/>
  <c r="E514" i="3"/>
  <c r="E483" i="3"/>
  <c r="E560" i="3"/>
  <c r="B587" i="3"/>
  <c r="C588" i="3"/>
  <c r="D588" i="3"/>
  <c r="E588" i="3"/>
  <c r="D572" i="3"/>
  <c r="C572" i="3"/>
  <c r="B571" i="3"/>
  <c r="E572" i="3"/>
  <c r="C523" i="3"/>
  <c r="B522" i="3"/>
  <c r="D523" i="3"/>
  <c r="E523" i="3"/>
  <c r="B537" i="10"/>
  <c r="C538" i="10"/>
  <c r="B538" i="3"/>
  <c r="D539" i="3"/>
  <c r="E539" i="3"/>
  <c r="C539" i="3"/>
  <c r="B520" i="10"/>
  <c r="C520" i="10" s="1"/>
  <c r="C521" i="10"/>
  <c r="B601" i="10"/>
  <c r="C602" i="10"/>
  <c r="B585" i="10"/>
  <c r="C586" i="10"/>
  <c r="A37" i="1"/>
  <c r="B37" i="1"/>
  <c r="C37" i="1"/>
  <c r="AT38" i="2" l="1"/>
  <c r="AU38" i="2"/>
  <c r="AW38" i="2"/>
  <c r="AV38" i="2"/>
  <c r="G38" i="2"/>
  <c r="F38" i="2"/>
  <c r="GB37" i="1"/>
  <c r="D37" i="1" s="1"/>
  <c r="D38" i="2" s="1"/>
  <c r="B552" i="10"/>
  <c r="C553" i="10"/>
  <c r="C601" i="10"/>
  <c r="B600" i="10"/>
  <c r="E538" i="3"/>
  <c r="D538" i="3"/>
  <c r="C538" i="3"/>
  <c r="B537" i="3"/>
  <c r="C587" i="3"/>
  <c r="B586" i="3"/>
  <c r="D587" i="3"/>
  <c r="E587" i="3"/>
  <c r="C38" i="2"/>
  <c r="C537" i="10"/>
  <c r="B536" i="10"/>
  <c r="C536" i="10" s="1"/>
  <c r="B568" i="10"/>
  <c r="C569" i="10"/>
  <c r="C522" i="3"/>
  <c r="D522" i="3"/>
  <c r="E522" i="3"/>
  <c r="D603" i="3"/>
  <c r="C603" i="3"/>
  <c r="E603" i="3"/>
  <c r="B602" i="3"/>
  <c r="B570" i="3"/>
  <c r="D571" i="3"/>
  <c r="C571" i="3"/>
  <c r="E571" i="3"/>
  <c r="B584" i="10"/>
  <c r="C585" i="10"/>
  <c r="C555" i="3"/>
  <c r="E555" i="3"/>
  <c r="B554" i="3"/>
  <c r="D555" i="3"/>
  <c r="GA37" i="1"/>
  <c r="B567" i="10" l="1"/>
  <c r="C568" i="10"/>
  <c r="C584" i="10"/>
  <c r="B583" i="10"/>
  <c r="D537" i="3"/>
  <c r="E537" i="3"/>
  <c r="C537" i="3"/>
  <c r="B599" i="10"/>
  <c r="C600" i="10"/>
  <c r="D602" i="3"/>
  <c r="B601" i="3"/>
  <c r="E602" i="3"/>
  <c r="C602" i="3"/>
  <c r="C586" i="3"/>
  <c r="D586" i="3"/>
  <c r="E586" i="3"/>
  <c r="B585" i="3"/>
  <c r="E576" i="3"/>
  <c r="E606" i="3"/>
  <c r="E561" i="3"/>
  <c r="E545" i="3"/>
  <c r="E591" i="3"/>
  <c r="E530" i="3"/>
  <c r="C554" i="3"/>
  <c r="B553" i="3"/>
  <c r="D554" i="3"/>
  <c r="E554" i="3"/>
  <c r="B551" i="10"/>
  <c r="C551" i="10" s="1"/>
  <c r="C552" i="10"/>
  <c r="E254" i="3"/>
  <c r="E270" i="3"/>
  <c r="E210" i="3"/>
  <c r="E116" i="3"/>
  <c r="E54" i="3"/>
  <c r="E190" i="3"/>
  <c r="E286" i="3"/>
  <c r="E24" i="3"/>
  <c r="E97" i="3"/>
  <c r="E41" i="3"/>
  <c r="E237" i="3"/>
  <c r="E283" i="3"/>
  <c r="E253" i="3"/>
  <c r="E191" i="3"/>
  <c r="E9" i="3"/>
  <c r="E114" i="3"/>
  <c r="E173" i="3"/>
  <c r="E148" i="3"/>
  <c r="E161" i="3"/>
  <c r="E268" i="3"/>
  <c r="E102" i="3"/>
  <c r="E21" i="3"/>
  <c r="E73" i="3"/>
  <c r="E179" i="3"/>
  <c r="E86" i="3"/>
  <c r="E175" i="3"/>
  <c r="E189" i="3"/>
  <c r="E317" i="3"/>
  <c r="E192" i="3"/>
  <c r="E27" i="3"/>
  <c r="E51" i="3"/>
  <c r="E70" i="3"/>
  <c r="E234" i="3"/>
  <c r="E146" i="3"/>
  <c r="E208" i="3"/>
  <c r="E158" i="3"/>
  <c r="E255" i="3"/>
  <c r="E332" i="3"/>
  <c r="E238" i="3"/>
  <c r="E134" i="3"/>
  <c r="E271" i="3"/>
  <c r="E71" i="3"/>
  <c r="E99" i="3"/>
  <c r="E225" i="3"/>
  <c r="E162" i="3"/>
  <c r="E87" i="3"/>
  <c r="E69" i="3"/>
  <c r="E209" i="3"/>
  <c r="E133" i="3"/>
  <c r="E68" i="3"/>
  <c r="E8" i="3"/>
  <c r="E284" i="3"/>
  <c r="E53" i="3"/>
  <c r="E103" i="3"/>
  <c r="E220" i="3"/>
  <c r="E11" i="3"/>
  <c r="E25" i="3"/>
  <c r="E144" i="3"/>
  <c r="E56" i="3"/>
  <c r="E256" i="3"/>
  <c r="E83" i="3"/>
  <c r="E145" i="3"/>
  <c r="E112" i="3"/>
  <c r="E37" i="3"/>
  <c r="E252" i="3"/>
  <c r="E143" i="3"/>
  <c r="E38" i="3"/>
  <c r="E301" i="3"/>
  <c r="E178" i="3"/>
  <c r="E84" i="3"/>
  <c r="E40" i="3"/>
  <c r="E6" i="3"/>
  <c r="E174" i="3"/>
  <c r="E147" i="3"/>
  <c r="E26" i="3"/>
  <c r="E22" i="3"/>
  <c r="E240" i="3"/>
  <c r="E7" i="3"/>
  <c r="E177" i="3"/>
  <c r="E160" i="3"/>
  <c r="E251" i="3"/>
  <c r="E236" i="3"/>
  <c r="E194" i="3"/>
  <c r="E224" i="3"/>
  <c r="E193" i="3"/>
  <c r="E219" i="3"/>
  <c r="E206" i="3"/>
  <c r="E163" i="3"/>
  <c r="E285" i="3"/>
  <c r="E205" i="3"/>
  <c r="E300" i="3"/>
  <c r="E223" i="3"/>
  <c r="E239" i="3"/>
  <c r="E267" i="3"/>
  <c r="E159" i="3"/>
  <c r="E115" i="3"/>
  <c r="E52" i="3"/>
  <c r="E98" i="3"/>
  <c r="E36" i="3"/>
  <c r="E23" i="3"/>
  <c r="E129" i="3"/>
  <c r="E88" i="3"/>
  <c r="E117" i="3"/>
  <c r="E118" i="3"/>
  <c r="E72" i="3"/>
  <c r="E149" i="3"/>
  <c r="E12" i="3"/>
  <c r="E128" i="3"/>
  <c r="E195" i="3"/>
  <c r="E204" i="3"/>
  <c r="E269" i="3"/>
  <c r="E316" i="3"/>
  <c r="E10" i="3"/>
  <c r="E42" i="3"/>
  <c r="E164" i="3"/>
  <c r="E299" i="3"/>
  <c r="E130" i="3"/>
  <c r="E39" i="3"/>
  <c r="E101" i="3"/>
  <c r="E113" i="3"/>
  <c r="E235" i="3"/>
  <c r="E176" i="3"/>
  <c r="E55" i="3"/>
  <c r="E131" i="3"/>
  <c r="E207" i="3"/>
  <c r="E100" i="3"/>
  <c r="E222" i="3"/>
  <c r="E132" i="3"/>
  <c r="E221" i="3"/>
  <c r="E67" i="3"/>
  <c r="E82" i="3"/>
  <c r="E57" i="3"/>
  <c r="E85" i="3"/>
  <c r="E266" i="3"/>
  <c r="E297" i="3"/>
  <c r="E281" i="3"/>
  <c r="E282" i="3"/>
  <c r="E315" i="3"/>
  <c r="E362" i="3"/>
  <c r="E331" i="3"/>
  <c r="E347" i="3"/>
  <c r="E346" i="3"/>
  <c r="E298" i="3"/>
  <c r="E330" i="3"/>
  <c r="E314" i="3"/>
  <c r="E361" i="3"/>
  <c r="E345" i="3"/>
  <c r="E328" i="3"/>
  <c r="E329" i="3"/>
  <c r="E360" i="3"/>
  <c r="E344" i="3"/>
  <c r="E393" i="3"/>
  <c r="E377" i="3"/>
  <c r="E378" i="3"/>
  <c r="E313" i="3"/>
  <c r="E407" i="3"/>
  <c r="E376" i="3"/>
  <c r="E391" i="3"/>
  <c r="E375" i="3"/>
  <c r="E359" i="3"/>
  <c r="E392" i="3"/>
  <c r="E423" i="3"/>
  <c r="E408" i="3"/>
  <c r="E406" i="3"/>
  <c r="E454" i="3"/>
  <c r="E422" i="3"/>
  <c r="E439" i="3"/>
  <c r="E438" i="3"/>
  <c r="E421" i="3"/>
  <c r="E453" i="3"/>
  <c r="E484" i="3"/>
  <c r="E500" i="3"/>
  <c r="E468" i="3"/>
  <c r="E469" i="3"/>
  <c r="E515" i="3"/>
  <c r="D570" i="3"/>
  <c r="C570" i="3"/>
  <c r="E570" i="3"/>
  <c r="B569" i="3"/>
  <c r="A38" i="1"/>
  <c r="B38" i="1"/>
  <c r="C38" i="1"/>
  <c r="AU39" i="2" l="1"/>
  <c r="AT39" i="2"/>
  <c r="AV39" i="2"/>
  <c r="AW39" i="2"/>
  <c r="G39" i="2"/>
  <c r="F39" i="2"/>
  <c r="GB38" i="1"/>
  <c r="D38" i="1" s="1"/>
  <c r="D39" i="2" s="1"/>
  <c r="C39" i="2"/>
  <c r="B600" i="3"/>
  <c r="D601" i="3"/>
  <c r="C601" i="3"/>
  <c r="E601" i="3"/>
  <c r="C553" i="3"/>
  <c r="D553" i="3"/>
  <c r="E553" i="3"/>
  <c r="C585" i="3"/>
  <c r="D585" i="3"/>
  <c r="E585" i="3"/>
  <c r="B584" i="3"/>
  <c r="B582" i="10"/>
  <c r="C583" i="10"/>
  <c r="C599" i="10"/>
  <c r="B598" i="10"/>
  <c r="D569" i="3"/>
  <c r="E569" i="3"/>
  <c r="B568" i="3"/>
  <c r="C569" i="3"/>
  <c r="B566" i="10"/>
  <c r="C566" i="10" s="1"/>
  <c r="C567" i="10"/>
  <c r="GA38" i="1"/>
  <c r="C582" i="10" l="1"/>
  <c r="B581" i="10"/>
  <c r="C581" i="10" s="1"/>
  <c r="B583" i="3"/>
  <c r="C584" i="3"/>
  <c r="D584" i="3"/>
  <c r="E584" i="3"/>
  <c r="D600" i="3"/>
  <c r="B599" i="3"/>
  <c r="C600" i="3"/>
  <c r="E600" i="3"/>
  <c r="E577" i="3"/>
  <c r="E607" i="3"/>
  <c r="E592" i="3"/>
  <c r="D568" i="3"/>
  <c r="C568" i="3"/>
  <c r="E568" i="3"/>
  <c r="B597" i="10"/>
  <c r="C598" i="10"/>
  <c r="E135" i="3"/>
  <c r="E196" i="3"/>
  <c r="E333" i="3"/>
  <c r="E257" i="3"/>
  <c r="E180" i="3"/>
  <c r="E89" i="3"/>
  <c r="E13" i="3"/>
  <c r="E241" i="3"/>
  <c r="E28" i="3"/>
  <c r="E74" i="3"/>
  <c r="E287" i="3"/>
  <c r="E211" i="3"/>
  <c r="E318" i="3"/>
  <c r="E119" i="3"/>
  <c r="E272" i="3"/>
  <c r="E104" i="3"/>
  <c r="E302" i="3"/>
  <c r="E165" i="3"/>
  <c r="E58" i="3"/>
  <c r="E348" i="3"/>
  <c r="E150" i="3"/>
  <c r="E226" i="3"/>
  <c r="E43" i="3"/>
  <c r="E379" i="3"/>
  <c r="E363" i="3"/>
  <c r="E409" i="3"/>
  <c r="E394" i="3"/>
  <c r="E424" i="3"/>
  <c r="E440" i="3"/>
  <c r="E470" i="3"/>
  <c r="E455" i="3"/>
  <c r="E501" i="3"/>
  <c r="E485" i="3"/>
  <c r="E516" i="3"/>
  <c r="E531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D599" i="3"/>
  <c r="B598" i="3"/>
  <c r="C599" i="3"/>
  <c r="E599" i="3"/>
  <c r="B596" i="10"/>
  <c r="C596" i="10" s="1"/>
  <c r="C597" i="10"/>
  <c r="C583" i="3"/>
  <c r="D583" i="3"/>
  <c r="E583" i="3"/>
  <c r="GA39" i="1"/>
  <c r="D598" i="3" l="1"/>
  <c r="C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W42" i="2"/>
  <c r="AV42" i="2"/>
  <c r="G42" i="2"/>
  <c r="F42" i="2"/>
  <c r="GB41" i="1"/>
  <c r="D41" i="1" s="1"/>
  <c r="D42" i="2" s="1"/>
  <c r="C42" i="2"/>
  <c r="GA41" i="1"/>
  <c r="F583" i="3" l="1"/>
  <c r="F309" i="3"/>
  <c r="F476" i="3"/>
  <c r="F202" i="3"/>
  <c r="F522" i="3"/>
  <c r="F187" i="3"/>
  <c r="F232" i="3"/>
  <c r="F568" i="3"/>
  <c r="F49" i="3"/>
  <c r="F339" i="3"/>
  <c r="F19" i="3"/>
  <c r="F217" i="3"/>
  <c r="F293" i="3"/>
  <c r="F324" i="3"/>
  <c r="F141" i="3"/>
  <c r="F65" i="3"/>
  <c r="F263" i="3"/>
  <c r="F4" i="3"/>
  <c r="F126" i="3"/>
  <c r="F415" i="3"/>
  <c r="F110" i="3"/>
  <c r="F248" i="3"/>
  <c r="F95" i="3"/>
  <c r="F385" i="3"/>
  <c r="F446" i="3"/>
  <c r="F492" i="3"/>
  <c r="F400" i="3"/>
  <c r="F461" i="3"/>
  <c r="F156" i="3"/>
  <c r="F354" i="3"/>
  <c r="F431" i="3"/>
  <c r="F34" i="3"/>
  <c r="F171" i="3"/>
  <c r="F370" i="3"/>
  <c r="F80" i="3"/>
  <c r="F278" i="3"/>
  <c r="F553" i="3"/>
  <c r="F507" i="3"/>
  <c r="F537" i="3"/>
  <c r="F598" i="3"/>
  <c r="A42" i="1"/>
  <c r="B42" i="1"/>
  <c r="C42" i="1"/>
  <c r="AU43" i="2" l="1"/>
  <c r="AT43" i="2"/>
  <c r="AV43" i="2"/>
  <c r="AW43" i="2"/>
  <c r="G43" i="2"/>
  <c r="F43" i="2"/>
  <c r="GB42" i="1"/>
  <c r="D42" i="1" s="1"/>
  <c r="D43" i="2" s="1"/>
  <c r="C43" i="2"/>
  <c r="GA42" i="1"/>
  <c r="F493" i="3" l="1"/>
  <c r="F264" i="3"/>
  <c r="F523" i="3"/>
  <c r="F569" i="3"/>
  <c r="F218" i="3"/>
  <c r="F599" i="3"/>
  <c r="F172" i="3"/>
  <c r="F203" i="3"/>
  <c r="F188" i="3"/>
  <c r="F96" i="3"/>
  <c r="F462" i="3"/>
  <c r="F81" i="3"/>
  <c r="F35" i="3"/>
  <c r="F371" i="3"/>
  <c r="F127" i="3"/>
  <c r="F310" i="3"/>
  <c r="F233" i="3"/>
  <c r="F142" i="3"/>
  <c r="F340" i="3"/>
  <c r="F279" i="3"/>
  <c r="F157" i="3"/>
  <c r="F294" i="3"/>
  <c r="F477" i="3"/>
  <c r="F447" i="3"/>
  <c r="F249" i="3"/>
  <c r="F20" i="3"/>
  <c r="F111" i="3"/>
  <c r="F386" i="3"/>
  <c r="F401" i="3"/>
  <c r="F508" i="3"/>
  <c r="F355" i="3"/>
  <c r="F416" i="3"/>
  <c r="F584" i="3"/>
  <c r="F554" i="3"/>
  <c r="F66" i="3"/>
  <c r="F325" i="3"/>
  <c r="F432" i="3"/>
  <c r="F538" i="3"/>
  <c r="F5" i="3"/>
  <c r="F50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W46" i="2"/>
  <c r="AV46" i="2"/>
  <c r="G46" i="2"/>
  <c r="F46" i="2"/>
  <c r="GB45" i="1"/>
  <c r="D45" i="1" s="1"/>
  <c r="D46" i="2" s="1"/>
  <c r="C46" i="2"/>
  <c r="GA45" i="1"/>
  <c r="A46" i="1"/>
  <c r="B46" i="1"/>
  <c r="C46" i="1"/>
  <c r="AU47" i="2" l="1"/>
  <c r="AT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W50" i="2"/>
  <c r="AV50" i="2"/>
  <c r="G50" i="2"/>
  <c r="F50" i="2"/>
  <c r="GB49" i="1"/>
  <c r="D49" i="1" s="1"/>
  <c r="D50" i="2" s="1"/>
  <c r="C50" i="2"/>
  <c r="GA49" i="1"/>
  <c r="A50" i="1"/>
  <c r="B50" i="1"/>
  <c r="C50" i="1"/>
  <c r="AU51" i="2" l="1"/>
  <c r="AT51" i="2"/>
  <c r="AV51" i="2"/>
  <c r="AW51" i="2"/>
  <c r="G51" i="2"/>
  <c r="F51" i="2"/>
  <c r="GB50" i="1"/>
  <c r="D50" i="1" s="1"/>
  <c r="D51" i="2" s="1"/>
  <c r="C51" i="2"/>
  <c r="GA50" i="1"/>
  <c r="F257" i="3" l="1"/>
  <c r="F11" i="3"/>
  <c r="F68" i="3"/>
  <c r="F131" i="3"/>
  <c r="F149" i="3"/>
  <c r="F83" i="3"/>
  <c r="F12" i="3"/>
  <c r="F404" i="3"/>
  <c r="F226" i="3"/>
  <c r="F192" i="3"/>
  <c r="F207" i="3"/>
  <c r="F376" i="3"/>
  <c r="F99" i="3"/>
  <c r="F374" i="3"/>
  <c r="F393" i="3"/>
  <c r="F299" i="3"/>
  <c r="F297" i="3"/>
  <c r="F418" i="3"/>
  <c r="F287" i="3"/>
  <c r="F513" i="3"/>
  <c r="F266" i="3"/>
  <c r="F482" i="3"/>
  <c r="F372" i="3"/>
  <c r="F36" i="3"/>
  <c r="F357" i="3"/>
  <c r="F484" i="3"/>
  <c r="F316" i="3"/>
  <c r="F541" i="3"/>
  <c r="F145" i="3"/>
  <c r="F206" i="3"/>
  <c r="F343" i="3"/>
  <c r="F531" i="3"/>
  <c r="F346" i="3"/>
  <c r="F22" i="3"/>
  <c r="F525" i="3"/>
  <c r="F119" i="3"/>
  <c r="F9" i="3"/>
  <c r="F479" i="3"/>
  <c r="F253" i="3"/>
  <c r="F392" i="3"/>
  <c r="F390" i="3"/>
  <c r="F250" i="3"/>
  <c r="F327" i="3"/>
  <c r="F333" i="3"/>
  <c r="F69" i="3"/>
  <c r="F255" i="3"/>
  <c r="F312" i="3"/>
  <c r="F499" i="3"/>
  <c r="F448" i="3"/>
  <c r="F234" i="3"/>
  <c r="F561" i="3"/>
  <c r="F236" i="3"/>
  <c r="F196" i="3"/>
  <c r="F378" i="3"/>
  <c r="F143" i="3"/>
  <c r="F439" i="3"/>
  <c r="F437" i="3"/>
  <c r="F6" i="3"/>
  <c r="F208" i="3"/>
  <c r="F204" i="3"/>
  <c r="F282" i="3"/>
  <c r="F222" i="3"/>
  <c r="F101" i="3"/>
  <c r="F318" i="3"/>
  <c r="F225" i="3"/>
  <c r="F545" i="3"/>
  <c r="F314" i="3"/>
  <c r="F436" i="3"/>
  <c r="F210" i="3"/>
  <c r="F133" i="3"/>
  <c r="F132" i="3"/>
  <c r="F438" i="3"/>
  <c r="F7" i="3"/>
  <c r="F146" i="3"/>
  <c r="F463" i="3"/>
  <c r="F296" i="3"/>
  <c r="F301" i="3"/>
  <c r="F434" i="3"/>
  <c r="F178" i="3"/>
  <c r="F464" i="3"/>
  <c r="F435" i="3"/>
  <c r="F573" i="3"/>
  <c r="F407" i="3"/>
  <c r="F26" i="3"/>
  <c r="F454" i="3"/>
  <c r="F452" i="3"/>
  <c r="F205" i="3"/>
  <c r="F515" i="3"/>
  <c r="F544" i="3"/>
  <c r="F341" i="3"/>
  <c r="F356" i="3"/>
  <c r="F27" i="3"/>
  <c r="F509" i="3"/>
  <c r="F269" i="3"/>
  <c r="F97" i="3"/>
  <c r="F557" i="3"/>
  <c r="F265" i="3"/>
  <c r="F328" i="3"/>
  <c r="F24" i="3"/>
  <c r="F300" i="3"/>
  <c r="F239" i="3"/>
  <c r="F159" i="3"/>
  <c r="F237" i="3"/>
  <c r="F417" i="3"/>
  <c r="F175" i="3"/>
  <c r="F358" i="3"/>
  <c r="F562" i="3"/>
  <c r="F39" i="3"/>
  <c r="F224" i="3"/>
  <c r="F331" i="3"/>
  <c r="F576" i="3"/>
  <c r="F252" i="3"/>
  <c r="F23" i="3"/>
  <c r="F379" i="3"/>
  <c r="F134" i="3"/>
  <c r="F150" i="3"/>
  <c r="F74" i="3"/>
  <c r="F526" i="3"/>
  <c r="F481" i="3"/>
  <c r="F470" i="3"/>
  <c r="F102" i="3"/>
  <c r="F422" i="3"/>
  <c r="F147" i="3"/>
  <c r="F88" i="3"/>
  <c r="F497" i="3"/>
  <c r="F449" i="3"/>
  <c r="F345" i="3"/>
  <c r="F130" i="3"/>
  <c r="F21" i="3"/>
  <c r="F375" i="3"/>
  <c r="F360" i="3"/>
  <c r="F329" i="3"/>
  <c r="F56" i="3"/>
  <c r="F37" i="3"/>
  <c r="F529" i="3"/>
  <c r="F387" i="3"/>
  <c r="F527" i="3"/>
  <c r="F89" i="3"/>
  <c r="F284" i="3"/>
  <c r="F191" i="3"/>
  <c r="F377" i="3"/>
  <c r="F359" i="3"/>
  <c r="F451" i="3"/>
  <c r="F190" i="3"/>
  <c r="F408" i="3"/>
  <c r="F70" i="3"/>
  <c r="F516" i="3"/>
  <c r="F135" i="3"/>
  <c r="F270" i="3"/>
  <c r="F574" i="3"/>
  <c r="F362" i="3"/>
  <c r="F483" i="3"/>
  <c r="F496" i="3"/>
  <c r="F423" i="3"/>
  <c r="F542" i="3"/>
  <c r="F117" i="3"/>
  <c r="F361" i="3"/>
  <c r="F267" i="3"/>
  <c r="F466" i="3"/>
  <c r="F114" i="3"/>
  <c r="F546" i="3"/>
  <c r="F403" i="3"/>
  <c r="F38" i="3"/>
  <c r="F315" i="3"/>
  <c r="F388" i="3"/>
  <c r="F221" i="3"/>
  <c r="F394" i="3"/>
  <c r="F162" i="3"/>
  <c r="F176" i="3"/>
  <c r="F189" i="3"/>
  <c r="F165" i="3"/>
  <c r="F54" i="3"/>
  <c r="F241" i="3"/>
  <c r="F281" i="3"/>
  <c r="F572" i="3"/>
  <c r="F330" i="3"/>
  <c r="F332" i="3"/>
  <c r="F100" i="3"/>
  <c r="F271" i="3"/>
  <c r="F555" i="3"/>
  <c r="F161" i="3"/>
  <c r="F158" i="3"/>
  <c r="F298" i="3"/>
  <c r="F256" i="3"/>
  <c r="F240" i="3"/>
  <c r="F409" i="3"/>
  <c r="F57" i="3"/>
  <c r="F71" i="3"/>
  <c r="F363" i="3"/>
  <c r="F173" i="3"/>
  <c r="F144" i="3"/>
  <c r="F440" i="3"/>
  <c r="F498" i="3"/>
  <c r="F405" i="3"/>
  <c r="F342" i="3"/>
  <c r="F348" i="3"/>
  <c r="F8" i="3"/>
  <c r="F302" i="3"/>
  <c r="F116" i="3"/>
  <c r="F193" i="3"/>
  <c r="F347" i="3"/>
  <c r="F558" i="3"/>
  <c r="F209" i="3"/>
  <c r="F317" i="3"/>
  <c r="F98" i="3"/>
  <c r="F453" i="3"/>
  <c r="F129" i="3"/>
  <c r="F530" i="3"/>
  <c r="F148" i="3"/>
  <c r="F72" i="3"/>
  <c r="F85" i="3"/>
  <c r="F391" i="3"/>
  <c r="F485" i="3"/>
  <c r="F160" i="3"/>
  <c r="F86" i="3"/>
  <c r="F211" i="3"/>
  <c r="F539" i="3"/>
  <c r="F433" i="3"/>
  <c r="F469" i="3"/>
  <c r="F10" i="3"/>
  <c r="F220" i="3"/>
  <c r="F40" i="3"/>
  <c r="F419" i="3"/>
  <c r="F163" i="3"/>
  <c r="F560" i="3"/>
  <c r="F82" i="3"/>
  <c r="F512" i="3"/>
  <c r="F174" i="3"/>
  <c r="F251" i="3"/>
  <c r="F268" i="3"/>
  <c r="F468" i="3"/>
  <c r="F28" i="3"/>
  <c r="F575" i="3"/>
  <c r="F494" i="3"/>
  <c r="F195" i="3"/>
  <c r="F528" i="3"/>
  <c r="F43" i="3"/>
  <c r="F389" i="3"/>
  <c r="F465" i="3"/>
  <c r="F450" i="3"/>
  <c r="F559" i="3"/>
  <c r="F421" i="3"/>
  <c r="F272" i="3"/>
  <c r="F112" i="3"/>
  <c r="F455" i="3"/>
  <c r="F194" i="3"/>
  <c r="F223" i="3"/>
  <c r="F235" i="3"/>
  <c r="F326" i="3"/>
  <c r="F424" i="3"/>
  <c r="F571" i="3"/>
  <c r="F280" i="3"/>
  <c r="F219" i="3"/>
  <c r="F51" i="3"/>
  <c r="F238" i="3"/>
  <c r="F67" i="3"/>
  <c r="F402" i="3"/>
  <c r="F311" i="3"/>
  <c r="F373" i="3"/>
  <c r="F55" i="3"/>
  <c r="F118" i="3"/>
  <c r="F480" i="3"/>
  <c r="F543" i="3"/>
  <c r="F25" i="3"/>
  <c r="F84" i="3"/>
  <c r="F58" i="3"/>
  <c r="F556" i="3"/>
  <c r="F113" i="3"/>
  <c r="F467" i="3"/>
  <c r="F295" i="3"/>
  <c r="F52" i="3"/>
  <c r="F87" i="3"/>
  <c r="F164" i="3"/>
  <c r="F179" i="3"/>
  <c r="F115" i="3"/>
  <c r="F344" i="3"/>
  <c r="F177" i="3"/>
  <c r="F104" i="3"/>
  <c r="F510" i="3"/>
  <c r="F577" i="3"/>
  <c r="F501" i="3"/>
  <c r="F41" i="3"/>
  <c r="F285" i="3"/>
  <c r="F53" i="3"/>
  <c r="F286" i="3"/>
  <c r="F406" i="3"/>
  <c r="F180" i="3"/>
  <c r="F73" i="3"/>
  <c r="F254" i="3"/>
  <c r="F500" i="3"/>
  <c r="F42" i="3"/>
  <c r="F103" i="3"/>
  <c r="F13" i="3"/>
  <c r="F478" i="3"/>
  <c r="F495" i="3"/>
  <c r="F540" i="3"/>
  <c r="F514" i="3"/>
  <c r="F570" i="3"/>
  <c r="F313" i="3"/>
  <c r="F283" i="3"/>
  <c r="F420" i="3"/>
  <c r="F524" i="3"/>
  <c r="F511" i="3"/>
  <c r="F128" i="3"/>
  <c r="F602" i="3"/>
  <c r="F590" i="3"/>
  <c r="F589" i="3"/>
  <c r="F607" i="3"/>
  <c r="F600" i="3"/>
  <c r="F601" i="3"/>
  <c r="F587" i="3"/>
  <c r="F606" i="3"/>
  <c r="F605" i="3"/>
  <c r="F591" i="3"/>
  <c r="F588" i="3"/>
  <c r="F604" i="3"/>
  <c r="F592" i="3"/>
  <c r="F603" i="3"/>
  <c r="F586" i="3"/>
  <c r="F585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W54" i="2"/>
  <c r="AV54" i="2"/>
  <c r="G54" i="2"/>
  <c r="F54" i="2"/>
  <c r="GB53" i="1"/>
  <c r="D53" i="1" s="1"/>
  <c r="D54" i="2" s="1"/>
  <c r="C54" i="2"/>
  <c r="GA53" i="1"/>
  <c r="G49" i="3" l="1"/>
  <c r="G187" i="3"/>
  <c r="G278" i="3"/>
  <c r="G232" i="3"/>
  <c r="G293" i="3"/>
  <c r="G156" i="3"/>
  <c r="G553" i="3"/>
  <c r="G202" i="3"/>
  <c r="G400" i="3"/>
  <c r="G339" i="3"/>
  <c r="G80" i="3"/>
  <c r="G171" i="3"/>
  <c r="G309" i="3"/>
  <c r="G65" i="3"/>
  <c r="G568" i="3"/>
  <c r="G95" i="3"/>
  <c r="G370" i="3"/>
  <c r="G431" i="3"/>
  <c r="G126" i="3"/>
  <c r="G248" i="3"/>
  <c r="G598" i="3"/>
  <c r="G446" i="3"/>
  <c r="G141" i="3"/>
  <c r="G354" i="3"/>
  <c r="G476" i="3"/>
  <c r="G4" i="3"/>
  <c r="G583" i="3"/>
  <c r="G263" i="3"/>
  <c r="G324" i="3"/>
  <c r="G492" i="3"/>
  <c r="G507" i="3"/>
  <c r="G385" i="3"/>
  <c r="G110" i="3"/>
  <c r="G34" i="3"/>
  <c r="G19" i="3"/>
  <c r="G217" i="3"/>
  <c r="G415" i="3"/>
  <c r="G461" i="3"/>
  <c r="G537" i="3"/>
  <c r="G522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5" i="3" l="1"/>
  <c r="G35" i="3"/>
  <c r="G355" i="3"/>
  <c r="G462" i="3"/>
  <c r="G554" i="3"/>
  <c r="G523" i="3"/>
  <c r="G218" i="3"/>
  <c r="G371" i="3"/>
  <c r="G447" i="3"/>
  <c r="G233" i="3"/>
  <c r="G386" i="3"/>
  <c r="G401" i="3"/>
  <c r="G249" i="3"/>
  <c r="G188" i="3"/>
  <c r="G340" i="3"/>
  <c r="G50" i="3"/>
  <c r="G493" i="3"/>
  <c r="G310" i="3"/>
  <c r="G294" i="3"/>
  <c r="G157" i="3"/>
  <c r="G81" i="3"/>
  <c r="G432" i="3"/>
  <c r="G96" i="3"/>
  <c r="G66" i="3"/>
  <c r="G584" i="3"/>
  <c r="G172" i="3"/>
  <c r="G203" i="3"/>
  <c r="G416" i="3"/>
  <c r="G127" i="3"/>
  <c r="G264" i="3"/>
  <c r="G599" i="3"/>
  <c r="G279" i="3"/>
  <c r="G538" i="3"/>
  <c r="G569" i="3"/>
  <c r="G477" i="3"/>
  <c r="G111" i="3"/>
  <c r="G20" i="3"/>
  <c r="G325" i="3"/>
  <c r="G508" i="3"/>
  <c r="G142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13" i="3" l="1"/>
  <c r="G405" i="3"/>
  <c r="G361" i="3"/>
  <c r="G559" i="3"/>
  <c r="G149" i="3"/>
  <c r="G84" i="3"/>
  <c r="G516" i="3"/>
  <c r="G208" i="3"/>
  <c r="G100" i="3"/>
  <c r="G465" i="3"/>
  <c r="G178" i="3"/>
  <c r="G255" i="3"/>
  <c r="G572" i="3"/>
  <c r="G379" i="3"/>
  <c r="G299" i="3"/>
  <c r="G421" i="3"/>
  <c r="G117" i="3"/>
  <c r="G494" i="3"/>
  <c r="G147" i="3"/>
  <c r="G311" i="3"/>
  <c r="G433" i="3"/>
  <c r="G58" i="3"/>
  <c r="G159" i="3"/>
  <c r="G498" i="3"/>
  <c r="G515" i="3"/>
  <c r="G496" i="3"/>
  <c r="G112" i="3"/>
  <c r="G419" i="3"/>
  <c r="G253" i="3"/>
  <c r="G438" i="3"/>
  <c r="G467" i="3"/>
  <c r="G73" i="3"/>
  <c r="G363" i="3"/>
  <c r="G454" i="3"/>
  <c r="G403" i="3"/>
  <c r="G449" i="3"/>
  <c r="G160" i="3"/>
  <c r="G296" i="3"/>
  <c r="G393" i="3"/>
  <c r="G571" i="3"/>
  <c r="G74" i="3"/>
  <c r="G388" i="3"/>
  <c r="G57" i="3"/>
  <c r="G179" i="3"/>
  <c r="G373" i="3"/>
  <c r="G269" i="3"/>
  <c r="G70" i="3"/>
  <c r="G407" i="3"/>
  <c r="G252" i="3"/>
  <c r="G479" i="3"/>
  <c r="G114" i="3"/>
  <c r="G300" i="3"/>
  <c r="G314" i="3"/>
  <c r="G209" i="3"/>
  <c r="G161" i="3"/>
  <c r="G135" i="3"/>
  <c r="G528" i="3"/>
  <c r="G409" i="3"/>
  <c r="G453" i="3"/>
  <c r="G466" i="3"/>
  <c r="G573" i="3"/>
  <c r="G485" i="3"/>
  <c r="G148" i="3"/>
  <c r="G234" i="3"/>
  <c r="G88" i="3"/>
  <c r="G67" i="3"/>
  <c r="G86" i="3"/>
  <c r="G317" i="3"/>
  <c r="G190" i="3"/>
  <c r="G422" i="3"/>
  <c r="G158" i="3"/>
  <c r="G301" i="3"/>
  <c r="G450" i="3"/>
  <c r="G484" i="3"/>
  <c r="G119" i="3"/>
  <c r="G40" i="3"/>
  <c r="G51" i="3"/>
  <c r="G6" i="3"/>
  <c r="G470" i="3"/>
  <c r="G250" i="3"/>
  <c r="G468" i="3"/>
  <c r="G408" i="3"/>
  <c r="G480" i="3"/>
  <c r="G575" i="3"/>
  <c r="G342" i="3"/>
  <c r="G103" i="3"/>
  <c r="G343" i="3"/>
  <c r="G206" i="3"/>
  <c r="G11" i="3"/>
  <c r="G423" i="3"/>
  <c r="G560" i="3"/>
  <c r="G377" i="3"/>
  <c r="G541" i="3"/>
  <c r="G24" i="3"/>
  <c r="G482" i="3"/>
  <c r="G544" i="3"/>
  <c r="G191" i="3"/>
  <c r="G85" i="3"/>
  <c r="G104" i="3"/>
  <c r="G87" i="3"/>
  <c r="G318" i="3"/>
  <c r="G440" i="3"/>
  <c r="G196" i="3"/>
  <c r="G251" i="3"/>
  <c r="G436" i="3"/>
  <c r="G483" i="3"/>
  <c r="G267" i="3"/>
  <c r="G72" i="3"/>
  <c r="G36" i="3"/>
  <c r="G469" i="3"/>
  <c r="G345" i="3"/>
  <c r="G239" i="3"/>
  <c r="G9" i="3"/>
  <c r="G297" i="3"/>
  <c r="G146" i="3"/>
  <c r="G37" i="3"/>
  <c r="G556" i="3"/>
  <c r="G529" i="3"/>
  <c r="G512" i="3"/>
  <c r="G265" i="3"/>
  <c r="G268" i="3"/>
  <c r="G437" i="3"/>
  <c r="G545" i="3"/>
  <c r="G577" i="3"/>
  <c r="G23" i="3"/>
  <c r="G525" i="3"/>
  <c r="G287" i="3"/>
  <c r="G56" i="3"/>
  <c r="G329" i="3"/>
  <c r="G98" i="3"/>
  <c r="G511" i="3"/>
  <c r="G101" i="3"/>
  <c r="G222" i="3"/>
  <c r="G358" i="3"/>
  <c r="G435" i="3"/>
  <c r="G346" i="3"/>
  <c r="G514" i="3"/>
  <c r="G226" i="3"/>
  <c r="G359" i="3"/>
  <c r="G316" i="3"/>
  <c r="G348" i="3"/>
  <c r="G510" i="3"/>
  <c r="G241" i="3"/>
  <c r="G21" i="3"/>
  <c r="G272" i="3"/>
  <c r="G39" i="3"/>
  <c r="G434" i="3"/>
  <c r="G52" i="3"/>
  <c r="G481" i="3"/>
  <c r="G464" i="3"/>
  <c r="G406" i="3"/>
  <c r="G10" i="3"/>
  <c r="G165" i="3"/>
  <c r="G221" i="3"/>
  <c r="G205" i="3"/>
  <c r="G223" i="3"/>
  <c r="G89" i="3"/>
  <c r="G390" i="3"/>
  <c r="G254" i="3"/>
  <c r="G240" i="3"/>
  <c r="G497" i="3"/>
  <c r="G102" i="3"/>
  <c r="G326" i="3"/>
  <c r="G558" i="3"/>
  <c r="G524" i="3"/>
  <c r="G235" i="3"/>
  <c r="G54" i="3"/>
  <c r="G257" i="3"/>
  <c r="G375" i="3"/>
  <c r="G331" i="3"/>
  <c r="G328" i="3"/>
  <c r="G195" i="3"/>
  <c r="G448" i="3"/>
  <c r="G28" i="3"/>
  <c r="G7" i="3"/>
  <c r="G463" i="3"/>
  <c r="G225" i="3"/>
  <c r="G173" i="3"/>
  <c r="G204" i="3"/>
  <c r="G99" i="3"/>
  <c r="G12" i="3"/>
  <c r="G113" i="3"/>
  <c r="G332" i="3"/>
  <c r="G555" i="3"/>
  <c r="G404" i="3"/>
  <c r="G570" i="3"/>
  <c r="G362" i="3"/>
  <c r="G211" i="3"/>
  <c r="G285" i="3"/>
  <c r="G356" i="3"/>
  <c r="G327" i="3"/>
  <c r="G134" i="3"/>
  <c r="G500" i="3"/>
  <c r="G557" i="3"/>
  <c r="G282" i="3"/>
  <c r="G115" i="3"/>
  <c r="G256" i="3"/>
  <c r="G143" i="3"/>
  <c r="G372" i="3"/>
  <c r="G315" i="3"/>
  <c r="G238" i="3"/>
  <c r="G68" i="3"/>
  <c r="G341" i="3"/>
  <c r="G174" i="3"/>
  <c r="G270" i="3"/>
  <c r="G219" i="3"/>
  <c r="G452" i="3"/>
  <c r="G439" i="3"/>
  <c r="G402" i="3"/>
  <c r="G8" i="3"/>
  <c r="G420" i="3"/>
  <c r="G509" i="3"/>
  <c r="G193" i="3"/>
  <c r="G295" i="3"/>
  <c r="G540" i="3"/>
  <c r="G237" i="3"/>
  <c r="G162" i="3"/>
  <c r="G281" i="3"/>
  <c r="G53" i="3"/>
  <c r="G128" i="3"/>
  <c r="G192" i="3"/>
  <c r="G543" i="3"/>
  <c r="G25" i="3"/>
  <c r="G330" i="3"/>
  <c r="G164" i="3"/>
  <c r="G455" i="3"/>
  <c r="G576" i="3"/>
  <c r="G344" i="3"/>
  <c r="G387" i="3"/>
  <c r="G163" i="3"/>
  <c r="G271" i="3"/>
  <c r="G82" i="3"/>
  <c r="G391" i="3"/>
  <c r="G41" i="3"/>
  <c r="G22" i="3"/>
  <c r="G266" i="3"/>
  <c r="G417" i="3"/>
  <c r="G130" i="3"/>
  <c r="G38" i="3"/>
  <c r="G378" i="3"/>
  <c r="G286" i="3"/>
  <c r="G118" i="3"/>
  <c r="G312" i="3"/>
  <c r="G418" i="3"/>
  <c r="G71" i="3"/>
  <c r="G26" i="3"/>
  <c r="G145" i="3"/>
  <c r="G302" i="3"/>
  <c r="G116" i="3"/>
  <c r="G210" i="3"/>
  <c r="G133" i="3"/>
  <c r="G189" i="3"/>
  <c r="G180" i="3"/>
  <c r="G144" i="3"/>
  <c r="G526" i="3"/>
  <c r="G357" i="3"/>
  <c r="G561" i="3"/>
  <c r="G131" i="3"/>
  <c r="G333" i="3"/>
  <c r="G55" i="3"/>
  <c r="G389" i="3"/>
  <c r="G177" i="3"/>
  <c r="G69" i="3"/>
  <c r="G283" i="3"/>
  <c r="G542" i="3"/>
  <c r="G478" i="3"/>
  <c r="G513" i="3"/>
  <c r="G546" i="3"/>
  <c r="G42" i="3"/>
  <c r="G376" i="3"/>
  <c r="G236" i="3"/>
  <c r="G574" i="3"/>
  <c r="G220" i="3"/>
  <c r="G424" i="3"/>
  <c r="G83" i="3"/>
  <c r="G347" i="3"/>
  <c r="G562" i="3"/>
  <c r="G530" i="3"/>
  <c r="G176" i="3"/>
  <c r="G531" i="3"/>
  <c r="G132" i="3"/>
  <c r="G298" i="3"/>
  <c r="G499" i="3"/>
  <c r="G394" i="3"/>
  <c r="G392" i="3"/>
  <c r="G150" i="3"/>
  <c r="G539" i="3"/>
  <c r="G280" i="3"/>
  <c r="G27" i="3"/>
  <c r="G194" i="3"/>
  <c r="G374" i="3"/>
  <c r="G501" i="3"/>
  <c r="G129" i="3"/>
  <c r="G284" i="3"/>
  <c r="G224" i="3"/>
  <c r="G313" i="3"/>
  <c r="G207" i="3"/>
  <c r="G527" i="3"/>
  <c r="G97" i="3"/>
  <c r="G43" i="3"/>
  <c r="G495" i="3"/>
  <c r="G175" i="3"/>
  <c r="G360" i="3"/>
  <c r="G451" i="3"/>
  <c r="G602" i="3"/>
  <c r="G600" i="3"/>
  <c r="G591" i="3"/>
  <c r="G605" i="3"/>
  <c r="G586" i="3"/>
  <c r="G592" i="3"/>
  <c r="G589" i="3"/>
  <c r="G606" i="3"/>
  <c r="G587" i="3"/>
  <c r="G588" i="3"/>
  <c r="G601" i="3"/>
  <c r="G604" i="3"/>
  <c r="G590" i="3"/>
  <c r="G585" i="3"/>
  <c r="G603" i="3"/>
  <c r="G607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126" i="3" l="1"/>
  <c r="H217" i="3"/>
  <c r="H110" i="3"/>
  <c r="H278" i="3"/>
  <c r="H34" i="3"/>
  <c r="H248" i="3"/>
  <c r="H537" i="3"/>
  <c r="H293" i="3"/>
  <c r="H65" i="3"/>
  <c r="H370" i="3"/>
  <c r="H461" i="3"/>
  <c r="H19" i="3"/>
  <c r="H4" i="3"/>
  <c r="H202" i="3"/>
  <c r="H492" i="3"/>
  <c r="H171" i="3"/>
  <c r="H339" i="3"/>
  <c r="H583" i="3"/>
  <c r="H415" i="3"/>
  <c r="H446" i="3"/>
  <c r="H309" i="3"/>
  <c r="H476" i="3"/>
  <c r="H522" i="3"/>
  <c r="H95" i="3"/>
  <c r="H385" i="3"/>
  <c r="H80" i="3"/>
  <c r="H232" i="3"/>
  <c r="H400" i="3"/>
  <c r="H263" i="3"/>
  <c r="H141" i="3"/>
  <c r="H431" i="3"/>
  <c r="H49" i="3"/>
  <c r="H568" i="3"/>
  <c r="H507" i="3"/>
  <c r="H156" i="3"/>
  <c r="H324" i="3"/>
  <c r="H187" i="3"/>
  <c r="H598" i="3"/>
  <c r="H354" i="3"/>
  <c r="H553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H50" i="3" l="1"/>
  <c r="H310" i="3"/>
  <c r="H66" i="3"/>
  <c r="H35" i="3"/>
  <c r="H432" i="3"/>
  <c r="H355" i="3"/>
  <c r="H386" i="3"/>
  <c r="H584" i="3"/>
  <c r="H111" i="3"/>
  <c r="H508" i="3"/>
  <c r="H523" i="3"/>
  <c r="H447" i="3"/>
  <c r="H294" i="3"/>
  <c r="H554" i="3"/>
  <c r="H538" i="3"/>
  <c r="H401" i="3"/>
  <c r="H477" i="3"/>
  <c r="H264" i="3"/>
  <c r="H127" i="3"/>
  <c r="H599" i="3"/>
  <c r="H96" i="3"/>
  <c r="H188" i="3"/>
  <c r="H493" i="3"/>
  <c r="H203" i="3"/>
  <c r="H340" i="3"/>
  <c r="H279" i="3"/>
  <c r="H172" i="3"/>
  <c r="H416" i="3"/>
  <c r="H233" i="3"/>
  <c r="H218" i="3"/>
  <c r="H569" i="3"/>
  <c r="H249" i="3"/>
  <c r="H325" i="3"/>
  <c r="H142" i="3"/>
  <c r="H5" i="3"/>
  <c r="H371" i="3"/>
  <c r="H20" i="3"/>
  <c r="H462" i="3"/>
  <c r="H157" i="3"/>
  <c r="H81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577" i="3"/>
  <c r="H540" i="3"/>
  <c r="H470" i="3"/>
  <c r="H302" i="3"/>
  <c r="H331" i="3"/>
  <c r="H465" i="3"/>
  <c r="H409" i="3"/>
  <c r="H467" i="3"/>
  <c r="H348" i="3"/>
  <c r="H421" i="3"/>
  <c r="H160" i="3"/>
  <c r="H205" i="3"/>
  <c r="H359" i="3"/>
  <c r="H24" i="3"/>
  <c r="H234" i="3"/>
  <c r="H51" i="3"/>
  <c r="H528" i="3"/>
  <c r="H455" i="3"/>
  <c r="H116" i="3"/>
  <c r="H176" i="3"/>
  <c r="H469" i="3"/>
  <c r="H484" i="3"/>
  <c r="H377" i="3"/>
  <c r="H21" i="3"/>
  <c r="H22" i="3"/>
  <c r="H524" i="3"/>
  <c r="H235" i="3"/>
  <c r="H88" i="3"/>
  <c r="H545" i="3"/>
  <c r="H114" i="3"/>
  <c r="H558" i="3"/>
  <c r="H332" i="3"/>
  <c r="H270" i="3"/>
  <c r="H333" i="3"/>
  <c r="H190" i="3"/>
  <c r="H37" i="3"/>
  <c r="H513" i="3"/>
  <c r="H40" i="3"/>
  <c r="H272" i="3"/>
  <c r="H363" i="3"/>
  <c r="H330" i="3"/>
  <c r="H42" i="3"/>
  <c r="H481" i="3"/>
  <c r="H392" i="3"/>
  <c r="H362" i="3"/>
  <c r="H58" i="3"/>
  <c r="H209" i="3"/>
  <c r="H115" i="3"/>
  <c r="H226" i="3"/>
  <c r="H117" i="3"/>
  <c r="H525" i="3"/>
  <c r="H297" i="3"/>
  <c r="H56" i="3"/>
  <c r="H509" i="3"/>
  <c r="H133" i="3"/>
  <c r="H515" i="3"/>
  <c r="H38" i="3"/>
  <c r="H448" i="3"/>
  <c r="H196" i="3"/>
  <c r="H501" i="3"/>
  <c r="H97" i="3"/>
  <c r="H328" i="3"/>
  <c r="H173" i="3"/>
  <c r="H373" i="3"/>
  <c r="H102" i="3"/>
  <c r="H253" i="3"/>
  <c r="H135" i="3"/>
  <c r="H68" i="3"/>
  <c r="H422" i="3"/>
  <c r="H99" i="3"/>
  <c r="H496" i="3"/>
  <c r="H220" i="3"/>
  <c r="H174" i="3"/>
  <c r="H12" i="3"/>
  <c r="H299" i="3"/>
  <c r="H572" i="3"/>
  <c r="H53" i="3"/>
  <c r="H159" i="3"/>
  <c r="H41" i="3"/>
  <c r="H11" i="3"/>
  <c r="H28" i="3"/>
  <c r="H104" i="3"/>
  <c r="H387" i="3"/>
  <c r="H178" i="3"/>
  <c r="H257" i="3"/>
  <c r="H282" i="3"/>
  <c r="H499" i="3"/>
  <c r="H361" i="3"/>
  <c r="H286" i="3"/>
  <c r="H179" i="3"/>
  <c r="H195" i="3"/>
  <c r="H175" i="3"/>
  <c r="H450" i="3"/>
  <c r="H287" i="3"/>
  <c r="H6" i="3"/>
  <c r="H163" i="3"/>
  <c r="H224" i="3"/>
  <c r="H266" i="3"/>
  <c r="H570" i="3"/>
  <c r="H356" i="3"/>
  <c r="H440" i="3"/>
  <c r="H130" i="3"/>
  <c r="H70" i="3"/>
  <c r="H514" i="3"/>
  <c r="H72" i="3"/>
  <c r="H296" i="3"/>
  <c r="H67" i="3"/>
  <c r="H241" i="3"/>
  <c r="H158" i="3"/>
  <c r="H265" i="3"/>
  <c r="H539" i="3"/>
  <c r="H146" i="3"/>
  <c r="H207" i="3"/>
  <c r="H26" i="3"/>
  <c r="H254" i="3"/>
  <c r="H9" i="3"/>
  <c r="H403" i="3"/>
  <c r="H143" i="3"/>
  <c r="H85" i="3"/>
  <c r="H542" i="3"/>
  <c r="H225" i="3"/>
  <c r="H394" i="3"/>
  <c r="H531" i="3"/>
  <c r="H165" i="3"/>
  <c r="H417" i="3"/>
  <c r="H559" i="3"/>
  <c r="H145" i="3"/>
  <c r="H52" i="3"/>
  <c r="H132" i="3"/>
  <c r="H571" i="3"/>
  <c r="H438" i="3"/>
  <c r="H191" i="3"/>
  <c r="H208" i="3"/>
  <c r="H311" i="3"/>
  <c r="H101" i="3"/>
  <c r="H298" i="3"/>
  <c r="H269" i="3"/>
  <c r="H347" i="3"/>
  <c r="H280" i="3"/>
  <c r="H464" i="3"/>
  <c r="H541" i="3"/>
  <c r="H451" i="3"/>
  <c r="H452" i="3"/>
  <c r="H57" i="3"/>
  <c r="H180" i="3"/>
  <c r="H546" i="3"/>
  <c r="H54" i="3"/>
  <c r="H454" i="3"/>
  <c r="H98" i="3"/>
  <c r="H222" i="3"/>
  <c r="H295" i="3"/>
  <c r="H482" i="3"/>
  <c r="H393" i="3"/>
  <c r="H219" i="3"/>
  <c r="H149" i="3"/>
  <c r="H252" i="3"/>
  <c r="H255" i="3"/>
  <c r="H312" i="3"/>
  <c r="H55" i="3"/>
  <c r="H345" i="3"/>
  <c r="H407" i="3"/>
  <c r="H128" i="3"/>
  <c r="H204" i="3"/>
  <c r="H189" i="3"/>
  <c r="H497" i="3"/>
  <c r="H84" i="3"/>
  <c r="H423" i="3"/>
  <c r="H404" i="3"/>
  <c r="H211" i="3"/>
  <c r="H39" i="3"/>
  <c r="H223" i="3"/>
  <c r="H221" i="3"/>
  <c r="H129" i="3"/>
  <c r="H267" i="3"/>
  <c r="H150" i="3"/>
  <c r="H555" i="3"/>
  <c r="H478" i="3"/>
  <c r="H25" i="3"/>
  <c r="H206" i="3"/>
  <c r="H327" i="3"/>
  <c r="H317" i="3"/>
  <c r="H69" i="3"/>
  <c r="H194" i="3"/>
  <c r="H256" i="3"/>
  <c r="H500" i="3"/>
  <c r="H285" i="3"/>
  <c r="H147" i="3"/>
  <c r="H250" i="3"/>
  <c r="H434" i="3"/>
  <c r="H468" i="3"/>
  <c r="H86" i="3"/>
  <c r="H419" i="3"/>
  <c r="H164" i="3"/>
  <c r="H391" i="3"/>
  <c r="H529" i="3"/>
  <c r="H437" i="3"/>
  <c r="H449" i="3"/>
  <c r="H358" i="3"/>
  <c r="H453" i="3"/>
  <c r="H316" i="3"/>
  <c r="H71" i="3"/>
  <c r="H162" i="3"/>
  <c r="H378" i="3"/>
  <c r="H315" i="3"/>
  <c r="H374" i="3"/>
  <c r="H360" i="3"/>
  <c r="H526" i="3"/>
  <c r="H405" i="3"/>
  <c r="H511" i="3"/>
  <c r="H372" i="3"/>
  <c r="H463" i="3"/>
  <c r="H100" i="3"/>
  <c r="H516" i="3"/>
  <c r="H131" i="3"/>
  <c r="H73" i="3"/>
  <c r="H161" i="3"/>
  <c r="H402" i="3"/>
  <c r="H103" i="3"/>
  <c r="H436" i="3"/>
  <c r="H238" i="3"/>
  <c r="H112" i="3"/>
  <c r="H466" i="3"/>
  <c r="H82" i="3"/>
  <c r="H239" i="3"/>
  <c r="H424" i="3"/>
  <c r="H134" i="3"/>
  <c r="H543" i="3"/>
  <c r="H527" i="3"/>
  <c r="H329" i="3"/>
  <c r="H251" i="3"/>
  <c r="H314" i="3"/>
  <c r="H193" i="3"/>
  <c r="H283" i="3"/>
  <c r="H300" i="3"/>
  <c r="H485" i="3"/>
  <c r="H379" i="3"/>
  <c r="H87" i="3"/>
  <c r="H375" i="3"/>
  <c r="H342" i="3"/>
  <c r="H313" i="3"/>
  <c r="H498" i="3"/>
  <c r="H23" i="3"/>
  <c r="H483" i="3"/>
  <c r="H576" i="3"/>
  <c r="H7" i="3"/>
  <c r="H27" i="3"/>
  <c r="H8" i="3"/>
  <c r="H510" i="3"/>
  <c r="H556" i="3"/>
  <c r="H36" i="3"/>
  <c r="H562" i="3"/>
  <c r="H271" i="3"/>
  <c r="H494" i="3"/>
  <c r="H83" i="3"/>
  <c r="H177" i="3"/>
  <c r="H318" i="3"/>
  <c r="H561" i="3"/>
  <c r="H119" i="3"/>
  <c r="H341" i="3"/>
  <c r="H560" i="3"/>
  <c r="H148" i="3"/>
  <c r="H192" i="3"/>
  <c r="H573" i="3"/>
  <c r="H210" i="3"/>
  <c r="H530" i="3"/>
  <c r="H344" i="3"/>
  <c r="H240" i="3"/>
  <c r="H408" i="3"/>
  <c r="H357" i="3"/>
  <c r="H390" i="3"/>
  <c r="H544" i="3"/>
  <c r="H406" i="3"/>
  <c r="H43" i="3"/>
  <c r="H575" i="3"/>
  <c r="H420" i="3"/>
  <c r="H574" i="3"/>
  <c r="H418" i="3"/>
  <c r="H113" i="3"/>
  <c r="H495" i="3"/>
  <c r="H237" i="3"/>
  <c r="H557" i="3"/>
  <c r="H301" i="3"/>
  <c r="H281" i="3"/>
  <c r="H435" i="3"/>
  <c r="H268" i="3"/>
  <c r="H343" i="3"/>
  <c r="H236" i="3"/>
  <c r="H439" i="3"/>
  <c r="H389" i="3"/>
  <c r="H346" i="3"/>
  <c r="H89" i="3"/>
  <c r="H326" i="3"/>
  <c r="H433" i="3"/>
  <c r="H376" i="3"/>
  <c r="H10" i="3"/>
  <c r="H144" i="3"/>
  <c r="H284" i="3"/>
  <c r="H479" i="3"/>
  <c r="H480" i="3"/>
  <c r="H74" i="3"/>
  <c r="H512" i="3"/>
  <c r="H118" i="3"/>
  <c r="H388" i="3"/>
  <c r="H592" i="3"/>
  <c r="H585" i="3"/>
  <c r="H587" i="3"/>
  <c r="H589" i="3"/>
  <c r="H586" i="3"/>
  <c r="H590" i="3"/>
  <c r="H606" i="3"/>
  <c r="H601" i="3"/>
  <c r="H605" i="3"/>
  <c r="H607" i="3"/>
  <c r="H588" i="3"/>
  <c r="H600" i="3"/>
  <c r="H602" i="3"/>
  <c r="H604" i="3"/>
  <c r="H591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126" i="3" l="1"/>
  <c r="I110" i="3"/>
  <c r="I202" i="3"/>
  <c r="I339" i="3"/>
  <c r="I553" i="3"/>
  <c r="I446" i="3"/>
  <c r="I141" i="3"/>
  <c r="I583" i="3"/>
  <c r="I19" i="3"/>
  <c r="I4" i="3"/>
  <c r="I156" i="3"/>
  <c r="I476" i="3"/>
  <c r="I232" i="3"/>
  <c r="I217" i="3"/>
  <c r="I34" i="3"/>
  <c r="I431" i="3"/>
  <c r="I461" i="3"/>
  <c r="I568" i="3"/>
  <c r="I324" i="3"/>
  <c r="I598" i="3"/>
  <c r="I263" i="3"/>
  <c r="I507" i="3"/>
  <c r="I492" i="3"/>
  <c r="I400" i="3"/>
  <c r="I278" i="3"/>
  <c r="I49" i="3"/>
  <c r="I248" i="3"/>
  <c r="I415" i="3"/>
  <c r="I171" i="3"/>
  <c r="I65" i="3"/>
  <c r="I309" i="3"/>
  <c r="I95" i="3"/>
  <c r="I293" i="3"/>
  <c r="I370" i="3"/>
  <c r="I522" i="3"/>
  <c r="I80" i="3"/>
  <c r="I187" i="3"/>
  <c r="I385" i="3"/>
  <c r="I537" i="3"/>
  <c r="I354" i="3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508" i="3" l="1"/>
  <c r="I447" i="3"/>
  <c r="I325" i="3"/>
  <c r="I477" i="3"/>
  <c r="I5" i="3"/>
  <c r="I401" i="3"/>
  <c r="I20" i="3"/>
  <c r="I96" i="3"/>
  <c r="I432" i="3"/>
  <c r="I554" i="3"/>
  <c r="I538" i="3"/>
  <c r="I172" i="3"/>
  <c r="I386" i="3"/>
  <c r="I203" i="3"/>
  <c r="I493" i="3"/>
  <c r="I66" i="3"/>
  <c r="I462" i="3"/>
  <c r="I111" i="3"/>
  <c r="I294" i="3"/>
  <c r="I249" i="3"/>
  <c r="I81" i="3"/>
  <c r="I599" i="3"/>
  <c r="I310" i="3"/>
  <c r="I584" i="3"/>
  <c r="I523" i="3"/>
  <c r="I218" i="3"/>
  <c r="I355" i="3"/>
  <c r="I157" i="3"/>
  <c r="I279" i="3"/>
  <c r="I35" i="3"/>
  <c r="I50" i="3"/>
  <c r="I142" i="3"/>
  <c r="I264" i="3"/>
  <c r="I569" i="3"/>
  <c r="I233" i="3"/>
  <c r="I416" i="3"/>
  <c r="I127" i="3"/>
  <c r="I340" i="3"/>
  <c r="I371" i="3"/>
  <c r="I188" i="3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13" i="3" l="1"/>
  <c r="I557" i="3"/>
  <c r="I436" i="3"/>
  <c r="I145" i="3"/>
  <c r="I117" i="3"/>
  <c r="I255" i="3"/>
  <c r="I191" i="3"/>
  <c r="I6" i="3"/>
  <c r="I327" i="3"/>
  <c r="I295" i="3"/>
  <c r="I161" i="3"/>
  <c r="I219" i="3"/>
  <c r="I469" i="3"/>
  <c r="I297" i="3"/>
  <c r="I526" i="3"/>
  <c r="I440" i="3"/>
  <c r="I423" i="3"/>
  <c r="I559" i="3"/>
  <c r="I89" i="3"/>
  <c r="I470" i="3"/>
  <c r="I222" i="3"/>
  <c r="I421" i="3"/>
  <c r="I311" i="3"/>
  <c r="I23" i="3"/>
  <c r="I143" i="3"/>
  <c r="I211" i="3"/>
  <c r="I348" i="3"/>
  <c r="I221" i="3"/>
  <c r="I449" i="3"/>
  <c r="I498" i="3"/>
  <c r="I302" i="3"/>
  <c r="I361" i="3"/>
  <c r="I234" i="3"/>
  <c r="I266" i="3"/>
  <c r="I465" i="3"/>
  <c r="I164" i="3"/>
  <c r="I129" i="3"/>
  <c r="I135" i="3"/>
  <c r="I527" i="3"/>
  <c r="I389" i="3"/>
  <c r="I180" i="3"/>
  <c r="I511" i="3"/>
  <c r="I193" i="3"/>
  <c r="I56" i="3"/>
  <c r="I69" i="3"/>
  <c r="I257" i="3"/>
  <c r="I531" i="3"/>
  <c r="I238" i="3"/>
  <c r="I317" i="3"/>
  <c r="I7" i="3"/>
  <c r="I116" i="3"/>
  <c r="I36" i="3"/>
  <c r="I485" i="3"/>
  <c r="I478" i="3"/>
  <c r="I208" i="3"/>
  <c r="I512" i="3"/>
  <c r="I206" i="3"/>
  <c r="I240" i="3"/>
  <c r="I12" i="3"/>
  <c r="I85" i="3"/>
  <c r="I453" i="3"/>
  <c r="I363" i="3"/>
  <c r="I341" i="3"/>
  <c r="I514" i="3"/>
  <c r="I463" i="3"/>
  <c r="I225" i="3"/>
  <c r="I162" i="3"/>
  <c r="I88" i="3"/>
  <c r="I280" i="3"/>
  <c r="I204" i="3"/>
  <c r="I516" i="3"/>
  <c r="I577" i="3"/>
  <c r="I481" i="3"/>
  <c r="I11" i="3"/>
  <c r="I452" i="3"/>
  <c r="I51" i="3"/>
  <c r="I501" i="3"/>
  <c r="I455" i="3"/>
  <c r="I484" i="3"/>
  <c r="I176" i="3"/>
  <c r="I174" i="3"/>
  <c r="I207" i="3"/>
  <c r="I196" i="3"/>
  <c r="I115" i="3"/>
  <c r="I315" i="3"/>
  <c r="I372" i="3"/>
  <c r="I418" i="3"/>
  <c r="I236" i="3"/>
  <c r="I100" i="3"/>
  <c r="I209" i="3"/>
  <c r="I159" i="3"/>
  <c r="I131" i="3"/>
  <c r="I417" i="3"/>
  <c r="I119" i="3"/>
  <c r="I434" i="3"/>
  <c r="I82" i="3"/>
  <c r="I74" i="3"/>
  <c r="I468" i="3"/>
  <c r="I271" i="3"/>
  <c r="I133" i="3"/>
  <c r="I546" i="3"/>
  <c r="I112" i="3"/>
  <c r="I437" i="3"/>
  <c r="I360" i="3"/>
  <c r="I130" i="3"/>
  <c r="I21" i="3"/>
  <c r="I99" i="3"/>
  <c r="I26" i="3"/>
  <c r="I394" i="3"/>
  <c r="I483" i="3"/>
  <c r="I405" i="3"/>
  <c r="I147" i="3"/>
  <c r="I419" i="3"/>
  <c r="I70" i="3"/>
  <c r="I114" i="3"/>
  <c r="I448" i="3"/>
  <c r="I265" i="3"/>
  <c r="I52" i="3"/>
  <c r="I55" i="3"/>
  <c r="I495" i="3"/>
  <c r="I524" i="3"/>
  <c r="I53" i="3"/>
  <c r="I509" i="3"/>
  <c r="I253" i="3"/>
  <c r="I467" i="3"/>
  <c r="I101" i="3"/>
  <c r="I72" i="3"/>
  <c r="I328" i="3"/>
  <c r="I451" i="3"/>
  <c r="I574" i="3"/>
  <c r="I300" i="3"/>
  <c r="I223" i="3"/>
  <c r="I177" i="3"/>
  <c r="I515" i="3"/>
  <c r="I494" i="3"/>
  <c r="I330" i="3"/>
  <c r="I286" i="3"/>
  <c r="I178" i="3"/>
  <c r="I158" i="3"/>
  <c r="I27" i="3"/>
  <c r="I464" i="3"/>
  <c r="I301" i="3"/>
  <c r="I118" i="3"/>
  <c r="I241" i="3"/>
  <c r="I84" i="3"/>
  <c r="I342" i="3"/>
  <c r="I175" i="3"/>
  <c r="I284" i="3"/>
  <c r="I22" i="3"/>
  <c r="I345" i="3"/>
  <c r="I73" i="3"/>
  <c r="I359" i="3"/>
  <c r="I433" i="3"/>
  <c r="I378" i="3"/>
  <c r="I256" i="3"/>
  <c r="I466" i="3"/>
  <c r="I165" i="3"/>
  <c r="I226" i="3"/>
  <c r="I406" i="3"/>
  <c r="I454" i="3"/>
  <c r="I86" i="3"/>
  <c r="I37" i="3"/>
  <c r="I24" i="3"/>
  <c r="I313" i="3"/>
  <c r="I316" i="3"/>
  <c r="I326" i="3"/>
  <c r="I314" i="3"/>
  <c r="I173" i="3"/>
  <c r="I500" i="3"/>
  <c r="I571" i="3"/>
  <c r="I220" i="3"/>
  <c r="I163" i="3"/>
  <c r="I402" i="3"/>
  <c r="I40" i="3"/>
  <c r="I573" i="3"/>
  <c r="I407" i="3"/>
  <c r="I68" i="3"/>
  <c r="I499" i="3"/>
  <c r="I270" i="3"/>
  <c r="I424" i="3"/>
  <c r="I251" i="3"/>
  <c r="I439" i="3"/>
  <c r="I43" i="3"/>
  <c r="I450" i="3"/>
  <c r="I390" i="3"/>
  <c r="I479" i="3"/>
  <c r="I113" i="3"/>
  <c r="I54" i="3"/>
  <c r="I556" i="3"/>
  <c r="I560" i="3"/>
  <c r="I393" i="3"/>
  <c r="I570" i="3"/>
  <c r="I282" i="3"/>
  <c r="I347" i="3"/>
  <c r="I409" i="3"/>
  <c r="I576" i="3"/>
  <c r="I235" i="3"/>
  <c r="I480" i="3"/>
  <c r="I103" i="3"/>
  <c r="I42" i="3"/>
  <c r="I9" i="3"/>
  <c r="I128" i="3"/>
  <c r="I250" i="3"/>
  <c r="I268" i="3"/>
  <c r="I356" i="3"/>
  <c r="I287" i="3"/>
  <c r="I210" i="3"/>
  <c r="I102" i="3"/>
  <c r="I357" i="3"/>
  <c r="I252" i="3"/>
  <c r="I8" i="3"/>
  <c r="I497" i="3"/>
  <c r="I39" i="3"/>
  <c r="I332" i="3"/>
  <c r="I343" i="3"/>
  <c r="I281" i="3"/>
  <c r="I283" i="3"/>
  <c r="I189" i="3"/>
  <c r="I530" i="3"/>
  <c r="I374" i="3"/>
  <c r="I57" i="3"/>
  <c r="I387" i="3"/>
  <c r="I83" i="3"/>
  <c r="I318" i="3"/>
  <c r="I377" i="3"/>
  <c r="I435" i="3"/>
  <c r="I392" i="3"/>
  <c r="I541" i="3"/>
  <c r="I362" i="3"/>
  <c r="I190" i="3"/>
  <c r="I376" i="3"/>
  <c r="I539" i="3"/>
  <c r="I513" i="3"/>
  <c r="I379" i="3"/>
  <c r="I67" i="3"/>
  <c r="I542" i="3"/>
  <c r="I150" i="3"/>
  <c r="I144" i="3"/>
  <c r="I496" i="3"/>
  <c r="I329" i="3"/>
  <c r="I545" i="3"/>
  <c r="I346" i="3"/>
  <c r="I482" i="3"/>
  <c r="I391" i="3"/>
  <c r="I28" i="3"/>
  <c r="I438" i="3"/>
  <c r="I373" i="3"/>
  <c r="I148" i="3"/>
  <c r="I544" i="3"/>
  <c r="I420" i="3"/>
  <c r="I237" i="3"/>
  <c r="I422" i="3"/>
  <c r="I298" i="3"/>
  <c r="I375" i="3"/>
  <c r="I555" i="3"/>
  <c r="I331" i="3"/>
  <c r="I146" i="3"/>
  <c r="I192" i="3"/>
  <c r="I510" i="3"/>
  <c r="I149" i="3"/>
  <c r="I179" i="3"/>
  <c r="I575" i="3"/>
  <c r="I525" i="3"/>
  <c r="I239" i="3"/>
  <c r="I25" i="3"/>
  <c r="I333" i="3"/>
  <c r="I205" i="3"/>
  <c r="I10" i="3"/>
  <c r="I408" i="3"/>
  <c r="I160" i="3"/>
  <c r="I299" i="3"/>
  <c r="I403" i="3"/>
  <c r="I540" i="3"/>
  <c r="I561" i="3"/>
  <c r="I132" i="3"/>
  <c r="I195" i="3"/>
  <c r="I404" i="3"/>
  <c r="I285" i="3"/>
  <c r="I267" i="3"/>
  <c r="I97" i="3"/>
  <c r="I572" i="3"/>
  <c r="I358" i="3"/>
  <c r="I254" i="3"/>
  <c r="I71" i="3"/>
  <c r="I98" i="3"/>
  <c r="I58" i="3"/>
  <c r="I224" i="3"/>
  <c r="I562" i="3"/>
  <c r="I87" i="3"/>
  <c r="I38" i="3"/>
  <c r="I528" i="3"/>
  <c r="I41" i="3"/>
  <c r="I134" i="3"/>
  <c r="I296" i="3"/>
  <c r="I388" i="3"/>
  <c r="I104" i="3"/>
  <c r="I272" i="3"/>
  <c r="I344" i="3"/>
  <c r="I529" i="3"/>
  <c r="I543" i="3"/>
  <c r="I194" i="3"/>
  <c r="I269" i="3"/>
  <c r="I312" i="3"/>
  <c r="I558" i="3"/>
  <c r="I602" i="3"/>
  <c r="I592" i="3"/>
  <c r="I586" i="3"/>
  <c r="I589" i="3"/>
  <c r="I585" i="3"/>
  <c r="I607" i="3"/>
  <c r="I605" i="3"/>
  <c r="I588" i="3"/>
  <c r="I601" i="3"/>
  <c r="I604" i="3"/>
  <c r="I603" i="3"/>
  <c r="I606" i="3"/>
  <c r="I587" i="3"/>
  <c r="I590" i="3"/>
  <c r="I591" i="3"/>
  <c r="I600" i="3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W89" i="2"/>
  <c r="AV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339" i="3" l="1"/>
  <c r="J598" i="3"/>
  <c r="J141" i="3"/>
  <c r="J400" i="3"/>
  <c r="J65" i="3"/>
  <c r="J232" i="3"/>
  <c r="J156" i="3"/>
  <c r="J263" i="3"/>
  <c r="J49" i="3"/>
  <c r="J187" i="3"/>
  <c r="J171" i="3"/>
  <c r="J354" i="3"/>
  <c r="J278" i="3"/>
  <c r="J476" i="3"/>
  <c r="J553" i="3"/>
  <c r="J537" i="3"/>
  <c r="J80" i="3"/>
  <c r="J110" i="3"/>
  <c r="J431" i="3"/>
  <c r="J461" i="3"/>
  <c r="J446" i="3"/>
  <c r="J293" i="3"/>
  <c r="J370" i="3"/>
  <c r="J583" i="3"/>
  <c r="J568" i="3"/>
  <c r="J95" i="3"/>
  <c r="J492" i="3"/>
  <c r="J126" i="3"/>
  <c r="J217" i="3"/>
  <c r="J415" i="3"/>
  <c r="J4" i="3"/>
  <c r="J309" i="3"/>
  <c r="J19" i="3"/>
  <c r="J522" i="3"/>
  <c r="J324" i="3"/>
  <c r="J34" i="3"/>
  <c r="J385" i="3"/>
  <c r="J507" i="3"/>
  <c r="J248" i="3"/>
  <c r="J202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477" i="3" l="1"/>
  <c r="J569" i="3"/>
  <c r="J493" i="3"/>
  <c r="J20" i="3"/>
  <c r="J584" i="3"/>
  <c r="J554" i="3"/>
  <c r="J81" i="3"/>
  <c r="J371" i="3"/>
  <c r="J172" i="3"/>
  <c r="J111" i="3"/>
  <c r="J523" i="3"/>
  <c r="J203" i="3"/>
  <c r="J416" i="3"/>
  <c r="J325" i="3"/>
  <c r="J599" i="3"/>
  <c r="J447" i="3"/>
  <c r="J355" i="3"/>
  <c r="J249" i="3"/>
  <c r="J401" i="3"/>
  <c r="J310" i="3"/>
  <c r="J233" i="3"/>
  <c r="J50" i="3"/>
  <c r="J66" i="3"/>
  <c r="J5" i="3"/>
  <c r="J386" i="3"/>
  <c r="J188" i="3"/>
  <c r="J264" i="3"/>
  <c r="J294" i="3"/>
  <c r="J96" i="3"/>
  <c r="J279" i="3"/>
  <c r="J462" i="3"/>
  <c r="J218" i="3"/>
  <c r="J35" i="3"/>
  <c r="J538" i="3"/>
  <c r="J157" i="3"/>
  <c r="J142" i="3"/>
  <c r="J508" i="3"/>
  <c r="J432" i="3"/>
  <c r="J340" i="3"/>
  <c r="J127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W97" i="2"/>
  <c r="AV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433" i="3"/>
  <c r="J194" i="3"/>
  <c r="J256" i="3"/>
  <c r="J287" i="3"/>
  <c r="J237" i="3"/>
  <c r="J558" i="3"/>
  <c r="J524" i="3"/>
  <c r="J403" i="3"/>
  <c r="J174" i="3"/>
  <c r="J211" i="3"/>
  <c r="J359" i="3"/>
  <c r="J409" i="3"/>
  <c r="J509" i="3"/>
  <c r="J555" i="3"/>
  <c r="J378" i="3"/>
  <c r="J499" i="3"/>
  <c r="J85" i="3"/>
  <c r="J542" i="3"/>
  <c r="J438" i="3"/>
  <c r="J463" i="3"/>
  <c r="J87" i="3"/>
  <c r="J302" i="3"/>
  <c r="J440" i="3"/>
  <c r="J283" i="3"/>
  <c r="J372" i="3"/>
  <c r="J419" i="3"/>
  <c r="J497" i="3"/>
  <c r="J314" i="3"/>
  <c r="J557" i="3"/>
  <c r="J268" i="3"/>
  <c r="J498" i="3"/>
  <c r="J191" i="3"/>
  <c r="J404" i="3"/>
  <c r="J408" i="3"/>
  <c r="J343" i="3"/>
  <c r="J464" i="3"/>
  <c r="J516" i="3"/>
  <c r="J313" i="3"/>
  <c r="J496" i="3"/>
  <c r="J116" i="3"/>
  <c r="J23" i="3"/>
  <c r="J572" i="3"/>
  <c r="J135" i="3"/>
  <c r="J280" i="3"/>
  <c r="J318" i="3"/>
  <c r="J165" i="3"/>
  <c r="J331" i="3"/>
  <c r="J418" i="3"/>
  <c r="J434" i="3"/>
  <c r="J481" i="3"/>
  <c r="J98" i="3"/>
  <c r="J402" i="3"/>
  <c r="J300" i="3"/>
  <c r="J97" i="3"/>
  <c r="J134" i="3"/>
  <c r="J510" i="3"/>
  <c r="J575" i="3"/>
  <c r="J546" i="3"/>
  <c r="J250" i="3"/>
  <c r="J495" i="3"/>
  <c r="J73" i="3"/>
  <c r="J221" i="3"/>
  <c r="J389" i="3"/>
  <c r="J317" i="3"/>
  <c r="J478" i="3"/>
  <c r="J36" i="3"/>
  <c r="J67" i="3"/>
  <c r="J190" i="3"/>
  <c r="J344" i="3"/>
  <c r="J86" i="3"/>
  <c r="J422" i="3"/>
  <c r="J6" i="3"/>
  <c r="J254" i="3"/>
  <c r="J54" i="3"/>
  <c r="J452" i="3"/>
  <c r="J82" i="3"/>
  <c r="J544" i="3"/>
  <c r="J267" i="3"/>
  <c r="J356" i="3"/>
  <c r="J192" i="3"/>
  <c r="J271" i="3"/>
  <c r="J525" i="3"/>
  <c r="J24" i="3"/>
  <c r="J22" i="3"/>
  <c r="J455" i="3"/>
  <c r="J328" i="3"/>
  <c r="J51" i="3"/>
  <c r="J11" i="3"/>
  <c r="J453" i="3"/>
  <c r="J448" i="3"/>
  <c r="J312" i="3"/>
  <c r="J346" i="3"/>
  <c r="J12" i="3"/>
  <c r="J330" i="3"/>
  <c r="J21" i="3"/>
  <c r="J158" i="3"/>
  <c r="J113" i="3"/>
  <c r="J511" i="3"/>
  <c r="J206" i="3"/>
  <c r="J210" i="3"/>
  <c r="J316" i="3"/>
  <c r="J196" i="3"/>
  <c r="J435" i="3"/>
  <c r="J577" i="3"/>
  <c r="J530" i="3"/>
  <c r="J104" i="3"/>
  <c r="J574" i="3"/>
  <c r="J470" i="3"/>
  <c r="J357" i="3"/>
  <c r="J164" i="3"/>
  <c r="J222" i="3"/>
  <c r="J556" i="3"/>
  <c r="J562" i="3"/>
  <c r="J43" i="3"/>
  <c r="J38" i="3"/>
  <c r="J176" i="3"/>
  <c r="J560" i="3"/>
  <c r="J159" i="3"/>
  <c r="J240" i="3"/>
  <c r="J25" i="3"/>
  <c r="J436" i="3"/>
  <c r="J226" i="3"/>
  <c r="J285" i="3"/>
  <c r="J173" i="3"/>
  <c r="J83" i="3"/>
  <c r="J178" i="3"/>
  <c r="J347" i="3"/>
  <c r="J348" i="3"/>
  <c r="J57" i="3"/>
  <c r="J146" i="3"/>
  <c r="J225" i="3"/>
  <c r="J84" i="3"/>
  <c r="J295" i="3"/>
  <c r="J421" i="3"/>
  <c r="J528" i="3"/>
  <c r="J219" i="3"/>
  <c r="J449" i="3"/>
  <c r="J540" i="3"/>
  <c r="J437" i="3"/>
  <c r="J129" i="3"/>
  <c r="J252" i="3"/>
  <c r="J451" i="3"/>
  <c r="J147" i="3"/>
  <c r="J341" i="3"/>
  <c r="J480" i="3"/>
  <c r="J514" i="3"/>
  <c r="J467" i="3"/>
  <c r="J235" i="3"/>
  <c r="J576" i="3"/>
  <c r="J224" i="3"/>
  <c r="J439" i="3"/>
  <c r="J361" i="3"/>
  <c r="J270" i="3"/>
  <c r="J9" i="3"/>
  <c r="J482" i="3"/>
  <c r="J315" i="3"/>
  <c r="J220" i="3"/>
  <c r="J570" i="3"/>
  <c r="J281" i="3"/>
  <c r="J272" i="3"/>
  <c r="J375" i="3"/>
  <c r="J468" i="3"/>
  <c r="J483" i="3"/>
  <c r="J342" i="3"/>
  <c r="J209" i="3"/>
  <c r="J326" i="3"/>
  <c r="J148" i="3"/>
  <c r="J424" i="3"/>
  <c r="J450" i="3"/>
  <c r="J234" i="3"/>
  <c r="J10" i="3"/>
  <c r="J284" i="3"/>
  <c r="J163" i="3"/>
  <c r="J58" i="3"/>
  <c r="J526" i="3"/>
  <c r="J329" i="3"/>
  <c r="J358" i="3"/>
  <c r="J541" i="3"/>
  <c r="J205" i="3"/>
  <c r="J559" i="3"/>
  <c r="J103" i="3"/>
  <c r="J100" i="3"/>
  <c r="J238" i="3"/>
  <c r="J236" i="3"/>
  <c r="J327" i="3"/>
  <c r="J257" i="3"/>
  <c r="J130" i="3"/>
  <c r="J531" i="3"/>
  <c r="J494" i="3"/>
  <c r="J393" i="3"/>
  <c r="J360" i="3"/>
  <c r="J379" i="3"/>
  <c r="J332" i="3"/>
  <c r="J8" i="3"/>
  <c r="J102" i="3"/>
  <c r="J561" i="3"/>
  <c r="J223" i="3"/>
  <c r="J529" i="3"/>
  <c r="J53" i="3"/>
  <c r="J376" i="3"/>
  <c r="J269" i="3"/>
  <c r="J373" i="3"/>
  <c r="J193" i="3"/>
  <c r="J189" i="3"/>
  <c r="J177" i="3"/>
  <c r="J420" i="3"/>
  <c r="J56" i="3"/>
  <c r="J500" i="3"/>
  <c r="J377" i="3"/>
  <c r="J512" i="3"/>
  <c r="J363" i="3"/>
  <c r="J26" i="3"/>
  <c r="J179" i="3"/>
  <c r="J37" i="3"/>
  <c r="J239" i="3"/>
  <c r="J387" i="3"/>
  <c r="J195" i="3"/>
  <c r="J539" i="3"/>
  <c r="J513" i="3"/>
  <c r="J131" i="3"/>
  <c r="J114" i="3"/>
  <c r="J162" i="3"/>
  <c r="J101" i="3"/>
  <c r="J149" i="3"/>
  <c r="J527" i="3"/>
  <c r="J133" i="3"/>
  <c r="J42" i="3"/>
  <c r="J265" i="3"/>
  <c r="J55" i="3"/>
  <c r="J374" i="3"/>
  <c r="J175" i="3"/>
  <c r="J99" i="3"/>
  <c r="J71" i="3"/>
  <c r="J423" i="3"/>
  <c r="J251" i="3"/>
  <c r="J405" i="3"/>
  <c r="J88" i="3"/>
  <c r="J118" i="3"/>
  <c r="J161" i="3"/>
  <c r="J484" i="3"/>
  <c r="J144" i="3"/>
  <c r="J204" i="3"/>
  <c r="J406" i="3"/>
  <c r="J132" i="3"/>
  <c r="J571" i="3"/>
  <c r="J255" i="3"/>
  <c r="J501" i="3"/>
  <c r="J150" i="3"/>
  <c r="J479" i="3"/>
  <c r="J394" i="3"/>
  <c r="J7" i="3"/>
  <c r="J345" i="3"/>
  <c r="J70" i="3"/>
  <c r="J286" i="3"/>
  <c r="J333" i="3"/>
  <c r="J392" i="3"/>
  <c r="J68" i="3"/>
  <c r="J301" i="3"/>
  <c r="J39" i="3"/>
  <c r="J145" i="3"/>
  <c r="J311" i="3"/>
  <c r="J390" i="3"/>
  <c r="J89" i="3"/>
  <c r="J466" i="3"/>
  <c r="J52" i="3"/>
  <c r="J454" i="3"/>
  <c r="J417" i="3"/>
  <c r="J253" i="3"/>
  <c r="J515" i="3"/>
  <c r="J388" i="3"/>
  <c r="J160" i="3"/>
  <c r="J74" i="3"/>
  <c r="J545" i="3"/>
  <c r="J112" i="3"/>
  <c r="J299" i="3"/>
  <c r="J27" i="3"/>
  <c r="J28" i="3"/>
  <c r="J69" i="3"/>
  <c r="J282" i="3"/>
  <c r="J180" i="3"/>
  <c r="J241" i="3"/>
  <c r="J115" i="3"/>
  <c r="J41" i="3"/>
  <c r="J72" i="3"/>
  <c r="J298" i="3"/>
  <c r="J143" i="3"/>
  <c r="J391" i="3"/>
  <c r="J573" i="3"/>
  <c r="J297" i="3"/>
  <c r="J117" i="3"/>
  <c r="J543" i="3"/>
  <c r="J128" i="3"/>
  <c r="J465" i="3"/>
  <c r="J362" i="3"/>
  <c r="J207" i="3"/>
  <c r="J296" i="3"/>
  <c r="J407" i="3"/>
  <c r="J119" i="3"/>
  <c r="J266" i="3"/>
  <c r="J469" i="3"/>
  <c r="J208" i="3"/>
  <c r="J40" i="3"/>
  <c r="J485" i="3"/>
  <c r="J588" i="3"/>
  <c r="J591" i="3"/>
  <c r="J586" i="3"/>
  <c r="J590" i="3"/>
  <c r="J589" i="3"/>
  <c r="J603" i="3"/>
  <c r="J607" i="3"/>
  <c r="J585" i="3"/>
  <c r="J606" i="3"/>
  <c r="J600" i="3"/>
  <c r="J587" i="3"/>
  <c r="J592" i="3"/>
  <c r="J602" i="3"/>
  <c r="J605" i="3"/>
  <c r="J604" i="3"/>
  <c r="J601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K293" i="3" l="1"/>
  <c r="D292" i="10" s="1"/>
  <c r="K476" i="3"/>
  <c r="D475" i="10" s="1"/>
  <c r="K583" i="3"/>
  <c r="D581" i="10" s="1"/>
  <c r="K202" i="3"/>
  <c r="D201" i="10" s="1"/>
  <c r="K400" i="3"/>
  <c r="D399" i="10" s="1"/>
  <c r="K19" i="3"/>
  <c r="D19" i="10" s="1"/>
  <c r="K354" i="3"/>
  <c r="D353" i="10" s="1"/>
  <c r="K492" i="3"/>
  <c r="D490" i="10" s="1"/>
  <c r="K446" i="3"/>
  <c r="D444" i="10" s="1"/>
  <c r="K141" i="3"/>
  <c r="D140" i="10" s="1"/>
  <c r="K339" i="3"/>
  <c r="D338" i="10" s="1"/>
  <c r="K507" i="3"/>
  <c r="D505" i="10" s="1"/>
  <c r="K309" i="3"/>
  <c r="D308" i="10" s="1"/>
  <c r="K34" i="3"/>
  <c r="D34" i="10" s="1"/>
  <c r="K65" i="3"/>
  <c r="D64" i="10" s="1"/>
  <c r="K568" i="3"/>
  <c r="D566" i="10" s="1"/>
  <c r="K232" i="3"/>
  <c r="D232" i="10" s="1"/>
  <c r="K126" i="3"/>
  <c r="D125" i="10" s="1"/>
  <c r="K49" i="3"/>
  <c r="D49" i="10" s="1"/>
  <c r="K156" i="3"/>
  <c r="D156" i="10" s="1"/>
  <c r="K598" i="3"/>
  <c r="D596" i="10" s="1"/>
  <c r="K385" i="3"/>
  <c r="D384" i="10" s="1"/>
  <c r="K324" i="3"/>
  <c r="D323" i="10" s="1"/>
  <c r="K80" i="3"/>
  <c r="D80" i="10" s="1"/>
  <c r="K537" i="3"/>
  <c r="D536" i="10" s="1"/>
  <c r="K95" i="3"/>
  <c r="D95" i="10" s="1"/>
  <c r="K217" i="3"/>
  <c r="D216" i="10" s="1"/>
  <c r="K248" i="3"/>
  <c r="D247" i="10" s="1"/>
  <c r="K171" i="3"/>
  <c r="D171" i="10" s="1"/>
  <c r="K553" i="3"/>
  <c r="D551" i="10" s="1"/>
  <c r="K522" i="3"/>
  <c r="D520" i="10" s="1"/>
  <c r="K4" i="3"/>
  <c r="D4" i="10" s="1"/>
  <c r="K431" i="3"/>
  <c r="D429" i="10" s="1"/>
  <c r="K461" i="3"/>
  <c r="D460" i="10" s="1"/>
  <c r="K415" i="3"/>
  <c r="D414" i="10" s="1"/>
  <c r="K263" i="3"/>
  <c r="D262" i="10" s="1"/>
  <c r="K187" i="3"/>
  <c r="D186" i="10" s="1"/>
  <c r="K370" i="3"/>
  <c r="D368" i="10" s="1"/>
  <c r="K278" i="3"/>
  <c r="D277" i="10" s="1"/>
  <c r="K110" i="3"/>
  <c r="D110" i="10" s="1"/>
  <c r="A102" i="1"/>
  <c r="B102" i="1"/>
  <c r="C102" i="1"/>
  <c r="AU103" i="2" l="1"/>
  <c r="AT103" i="2"/>
  <c r="AW103" i="2"/>
  <c r="AV103" i="2"/>
  <c r="G103" i="2"/>
  <c r="F103" i="2"/>
  <c r="GB102" i="1"/>
  <c r="D102" i="1" s="1"/>
  <c r="D103" i="2" s="1"/>
  <c r="C103" i="2"/>
  <c r="GA102" i="1"/>
  <c r="K279" i="3" l="1"/>
  <c r="D278" i="10" s="1"/>
  <c r="K66" i="3"/>
  <c r="D65" i="10" s="1"/>
  <c r="K569" i="3"/>
  <c r="D567" i="10" s="1"/>
  <c r="K371" i="3"/>
  <c r="D369" i="10" s="1"/>
  <c r="K249" i="3"/>
  <c r="D248" i="10" s="1"/>
  <c r="K218" i="3"/>
  <c r="D217" i="10" s="1"/>
  <c r="K416" i="3"/>
  <c r="D415" i="10" s="1"/>
  <c r="K294" i="3"/>
  <c r="D293" i="10" s="1"/>
  <c r="K35" i="3"/>
  <c r="D35" i="10" s="1"/>
  <c r="K462" i="3"/>
  <c r="D461" i="10" s="1"/>
  <c r="K599" i="3"/>
  <c r="D597" i="10" s="1"/>
  <c r="K523" i="3"/>
  <c r="D521" i="10" s="1"/>
  <c r="K20" i="3"/>
  <c r="D20" i="10" s="1"/>
  <c r="K386" i="3"/>
  <c r="D385" i="10" s="1"/>
  <c r="K203" i="3"/>
  <c r="D202" i="10" s="1"/>
  <c r="K447" i="3"/>
  <c r="D445" i="10" s="1"/>
  <c r="K325" i="3"/>
  <c r="D324" i="10" s="1"/>
  <c r="K111" i="3"/>
  <c r="D111" i="10" s="1"/>
  <c r="K233" i="3"/>
  <c r="D233" i="10" s="1"/>
  <c r="K432" i="3"/>
  <c r="D430" i="10" s="1"/>
  <c r="K5" i="3"/>
  <c r="D5" i="10" s="1"/>
  <c r="K50" i="3"/>
  <c r="D50" i="10" s="1"/>
  <c r="K96" i="3"/>
  <c r="D96" i="10" s="1"/>
  <c r="K127" i="3"/>
  <c r="D126" i="10" s="1"/>
  <c r="K157" i="3"/>
  <c r="D157" i="10" s="1"/>
  <c r="K538" i="3"/>
  <c r="D537" i="10" s="1"/>
  <c r="K477" i="3"/>
  <c r="D476" i="10" s="1"/>
  <c r="K401" i="3"/>
  <c r="D400" i="10" s="1"/>
  <c r="K172" i="3"/>
  <c r="D172" i="10" s="1"/>
  <c r="K188" i="3"/>
  <c r="D187" i="10" s="1"/>
  <c r="K584" i="3"/>
  <c r="D582" i="10" s="1"/>
  <c r="K142" i="3"/>
  <c r="D141" i="10" s="1"/>
  <c r="K355" i="3"/>
  <c r="D354" i="10" s="1"/>
  <c r="K508" i="3"/>
  <c r="D506" i="10" s="1"/>
  <c r="K310" i="3"/>
  <c r="D309" i="10" s="1"/>
  <c r="K81" i="3"/>
  <c r="D81" i="10" s="1"/>
  <c r="K493" i="3"/>
  <c r="D491" i="10" s="1"/>
  <c r="K264" i="3"/>
  <c r="D263" i="10" s="1"/>
  <c r="K340" i="3"/>
  <c r="D339" i="10" s="1"/>
  <c r="K554" i="3"/>
  <c r="D552" i="10" s="1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W111" i="2"/>
  <c r="AV111" i="2"/>
  <c r="G111" i="2"/>
  <c r="F111" i="2"/>
  <c r="GB110" i="1"/>
  <c r="D110" i="1" s="1"/>
  <c r="D111" i="2" s="1"/>
  <c r="C111" i="2"/>
  <c r="GA110" i="1"/>
  <c r="K603" i="3" l="1"/>
  <c r="D601" i="10" s="1"/>
  <c r="K604" i="3"/>
  <c r="D602" i="10" s="1"/>
  <c r="K586" i="3"/>
  <c r="D584" i="10" s="1"/>
  <c r="K590" i="3"/>
  <c r="D588" i="10" s="1"/>
  <c r="K606" i="3"/>
  <c r="D604" i="10" s="1"/>
  <c r="K587" i="3"/>
  <c r="D585" i="10" s="1"/>
  <c r="K607" i="3"/>
  <c r="D605" i="10" s="1"/>
  <c r="K601" i="3"/>
  <c r="D599" i="10" s="1"/>
  <c r="K585" i="3"/>
  <c r="D583" i="10" s="1"/>
  <c r="K592" i="3"/>
  <c r="D590" i="10" s="1"/>
  <c r="K591" i="3"/>
  <c r="D589" i="10" s="1"/>
  <c r="K589" i="3"/>
  <c r="D587" i="10" s="1"/>
  <c r="K588" i="3"/>
  <c r="D586" i="10" s="1"/>
  <c r="K600" i="3"/>
  <c r="D598" i="10" s="1"/>
  <c r="K605" i="3"/>
  <c r="D603" i="10" s="1"/>
  <c r="K602" i="3"/>
  <c r="D600" i="10" s="1"/>
  <c r="K13" i="3"/>
  <c r="D13" i="10" s="1"/>
  <c r="K286" i="3"/>
  <c r="D285" i="10" s="1"/>
  <c r="K378" i="3"/>
  <c r="D376" i="10" s="1"/>
  <c r="K68" i="3"/>
  <c r="D67" i="10" s="1"/>
  <c r="K560" i="3"/>
  <c r="D558" i="10" s="1"/>
  <c r="K269" i="3"/>
  <c r="D268" i="10" s="1"/>
  <c r="K238" i="3"/>
  <c r="D238" i="10" s="1"/>
  <c r="K575" i="3"/>
  <c r="D573" i="10" s="1"/>
  <c r="K128" i="3"/>
  <c r="D127" i="10" s="1"/>
  <c r="K313" i="3"/>
  <c r="D312" i="10" s="1"/>
  <c r="K72" i="3"/>
  <c r="D71" i="10" s="1"/>
  <c r="K326" i="3"/>
  <c r="D325" i="10" s="1"/>
  <c r="K26" i="3"/>
  <c r="D26" i="10" s="1"/>
  <c r="K129" i="3"/>
  <c r="D128" i="10" s="1"/>
  <c r="K115" i="3"/>
  <c r="D115" i="10" s="1"/>
  <c r="K329" i="3"/>
  <c r="D328" i="10" s="1"/>
  <c r="K481" i="3"/>
  <c r="D480" i="10" s="1"/>
  <c r="K147" i="3"/>
  <c r="D146" i="10" s="1"/>
  <c r="K196" i="3"/>
  <c r="D195" i="10" s="1"/>
  <c r="K282" i="3"/>
  <c r="D281" i="10" s="1"/>
  <c r="K494" i="3"/>
  <c r="D492" i="10" s="1"/>
  <c r="K287" i="3"/>
  <c r="D286" i="10" s="1"/>
  <c r="K344" i="3"/>
  <c r="D343" i="10" s="1"/>
  <c r="K478" i="3"/>
  <c r="D477" i="10" s="1"/>
  <c r="K71" i="3"/>
  <c r="D70" i="10" s="1"/>
  <c r="K257" i="3"/>
  <c r="D256" i="10" s="1"/>
  <c r="K206" i="3"/>
  <c r="D205" i="10" s="1"/>
  <c r="K85" i="3"/>
  <c r="D85" i="10" s="1"/>
  <c r="K9" i="3"/>
  <c r="D9" i="10" s="1"/>
  <c r="K510" i="3"/>
  <c r="D508" i="10" s="1"/>
  <c r="K271" i="3"/>
  <c r="D270" i="10" s="1"/>
  <c r="K480" i="3"/>
  <c r="D479" i="10" s="1"/>
  <c r="K296" i="3"/>
  <c r="D295" i="10" s="1"/>
  <c r="K561" i="3"/>
  <c r="D559" i="10" s="1"/>
  <c r="K496" i="3"/>
  <c r="D494" i="10" s="1"/>
  <c r="K280" i="3"/>
  <c r="D279" i="10" s="1"/>
  <c r="K512" i="3"/>
  <c r="D510" i="10" s="1"/>
  <c r="K312" i="3"/>
  <c r="D311" i="10" s="1"/>
  <c r="K315" i="3"/>
  <c r="D314" i="10" s="1"/>
  <c r="K530" i="3"/>
  <c r="D528" i="10" s="1"/>
  <c r="K221" i="3"/>
  <c r="D220" i="10" s="1"/>
  <c r="K557" i="3"/>
  <c r="D555" i="10" s="1"/>
  <c r="K297" i="3"/>
  <c r="D296" i="10" s="1"/>
  <c r="K191" i="3"/>
  <c r="D190" i="10" s="1"/>
  <c r="K421" i="3"/>
  <c r="D420" i="10" s="1"/>
  <c r="K433" i="3"/>
  <c r="D431" i="10" s="1"/>
  <c r="K450" i="3"/>
  <c r="D448" i="10" s="1"/>
  <c r="K436" i="3"/>
  <c r="D434" i="10" s="1"/>
  <c r="K406" i="3"/>
  <c r="D405" i="10" s="1"/>
  <c r="K58" i="3"/>
  <c r="D58" i="10" s="1"/>
  <c r="K8" i="3"/>
  <c r="D8" i="10" s="1"/>
  <c r="K55" i="3"/>
  <c r="D55" i="10" s="1"/>
  <c r="K346" i="3"/>
  <c r="D345" i="10" s="1"/>
  <c r="K374" i="3"/>
  <c r="D372" i="10" s="1"/>
  <c r="K117" i="3"/>
  <c r="D117" i="10" s="1"/>
  <c r="K252" i="3"/>
  <c r="D251" i="10" s="1"/>
  <c r="K162" i="3"/>
  <c r="D162" i="10" s="1"/>
  <c r="K38" i="3"/>
  <c r="D38" i="10" s="1"/>
  <c r="K12" i="3"/>
  <c r="D12" i="10" s="1"/>
  <c r="K23" i="3"/>
  <c r="D23" i="10" s="1"/>
  <c r="K89" i="3"/>
  <c r="D89" i="10" s="1"/>
  <c r="K539" i="3"/>
  <c r="D538" i="10" s="1"/>
  <c r="K73" i="3"/>
  <c r="D72" i="10" s="1"/>
  <c r="K10" i="3"/>
  <c r="D10" i="10" s="1"/>
  <c r="K28" i="3"/>
  <c r="D28" i="10" s="1"/>
  <c r="K159" i="3"/>
  <c r="D159" i="10" s="1"/>
  <c r="K27" i="3"/>
  <c r="D27" i="10" s="1"/>
  <c r="K7" i="3"/>
  <c r="D7" i="10" s="1"/>
  <c r="K361" i="3"/>
  <c r="D360" i="10" s="1"/>
  <c r="K501" i="3"/>
  <c r="D499" i="10" s="1"/>
  <c r="K24" i="3"/>
  <c r="D24" i="10" s="1"/>
  <c r="K573" i="3"/>
  <c r="D571" i="10" s="1"/>
  <c r="K256" i="3"/>
  <c r="D255" i="10" s="1"/>
  <c r="K543" i="3"/>
  <c r="D542" i="10" s="1"/>
  <c r="K525" i="3"/>
  <c r="D523" i="10" s="1"/>
  <c r="K434" i="3"/>
  <c r="D432" i="10" s="1"/>
  <c r="K176" i="3"/>
  <c r="D176" i="10" s="1"/>
  <c r="K21" i="3"/>
  <c r="D21" i="10" s="1"/>
  <c r="K541" i="3"/>
  <c r="D540" i="10" s="1"/>
  <c r="K356" i="3"/>
  <c r="D355" i="10" s="1"/>
  <c r="K332" i="3"/>
  <c r="D331" i="10" s="1"/>
  <c r="K422" i="3"/>
  <c r="D421" i="10" s="1"/>
  <c r="K6" i="3"/>
  <c r="D6" i="10" s="1"/>
  <c r="K556" i="3"/>
  <c r="D554" i="10" s="1"/>
  <c r="K112" i="3"/>
  <c r="D112" i="10" s="1"/>
  <c r="K559" i="3"/>
  <c r="D557" i="10" s="1"/>
  <c r="K393" i="3"/>
  <c r="D392" i="10" s="1"/>
  <c r="K546" i="3"/>
  <c r="D545" i="10" s="1"/>
  <c r="K86" i="3"/>
  <c r="D86" i="10" s="1"/>
  <c r="K407" i="3"/>
  <c r="D406" i="10" s="1"/>
  <c r="K226" i="3"/>
  <c r="D225" i="10" s="1"/>
  <c r="K408" i="3"/>
  <c r="D407" i="10" s="1"/>
  <c r="K251" i="3"/>
  <c r="D250" i="10" s="1"/>
  <c r="K236" i="3"/>
  <c r="D236" i="10" s="1"/>
  <c r="K190" i="3"/>
  <c r="D189" i="10" s="1"/>
  <c r="K513" i="3"/>
  <c r="D511" i="10" s="1"/>
  <c r="K41" i="3"/>
  <c r="D41" i="10" s="1"/>
  <c r="K270" i="3"/>
  <c r="D269" i="10" s="1"/>
  <c r="K51" i="3"/>
  <c r="D51" i="10" s="1"/>
  <c r="K483" i="3"/>
  <c r="D482" i="10" s="1"/>
  <c r="K164" i="3"/>
  <c r="D164" i="10" s="1"/>
  <c r="K524" i="3"/>
  <c r="D522" i="10" s="1"/>
  <c r="K192" i="3"/>
  <c r="D191" i="10" s="1"/>
  <c r="K209" i="3"/>
  <c r="D208" i="10" s="1"/>
  <c r="K466" i="3"/>
  <c r="D465" i="10" s="1"/>
  <c r="K514" i="3"/>
  <c r="D512" i="10" s="1"/>
  <c r="K527" i="3"/>
  <c r="D525" i="10" s="1"/>
  <c r="K97" i="3"/>
  <c r="D97" i="10" s="1"/>
  <c r="K485" i="3"/>
  <c r="D484" i="10" s="1"/>
  <c r="K437" i="3"/>
  <c r="D435" i="10" s="1"/>
  <c r="K70" i="3"/>
  <c r="D69" i="10" s="1"/>
  <c r="K495" i="3"/>
  <c r="D493" i="10" s="1"/>
  <c r="K240" i="3"/>
  <c r="D240" i="10" s="1"/>
  <c r="K511" i="3"/>
  <c r="D509" i="10" s="1"/>
  <c r="K330" i="3"/>
  <c r="D329" i="10" s="1"/>
  <c r="K36" i="3"/>
  <c r="D36" i="10" s="1"/>
  <c r="K347" i="3"/>
  <c r="D346" i="10" s="1"/>
  <c r="K452" i="3"/>
  <c r="D450" i="10" s="1"/>
  <c r="K341" i="3"/>
  <c r="D340" i="10" s="1"/>
  <c r="K377" i="3"/>
  <c r="D375" i="10" s="1"/>
  <c r="K189" i="3"/>
  <c r="D188" i="10" s="1"/>
  <c r="K497" i="3"/>
  <c r="D495" i="10" s="1"/>
  <c r="K531" i="3"/>
  <c r="D529" i="10" s="1"/>
  <c r="K311" i="3"/>
  <c r="D310" i="10" s="1"/>
  <c r="K302" i="3"/>
  <c r="D301" i="10" s="1"/>
  <c r="K516" i="3"/>
  <c r="D514" i="10" s="1"/>
  <c r="K435" i="3"/>
  <c r="D433" i="10" s="1"/>
  <c r="K545" i="3"/>
  <c r="D544" i="10" s="1"/>
  <c r="K348" i="3"/>
  <c r="D347" i="10" s="1"/>
  <c r="K234" i="3"/>
  <c r="D234" i="10" s="1"/>
  <c r="K498" i="3"/>
  <c r="D496" i="10" s="1"/>
  <c r="K515" i="3"/>
  <c r="D513" i="10" s="1"/>
  <c r="K439" i="3"/>
  <c r="D437" i="10" s="1"/>
  <c r="K241" i="3"/>
  <c r="D241" i="10" s="1"/>
  <c r="K114" i="3"/>
  <c r="D114" i="10" s="1"/>
  <c r="K204" i="3"/>
  <c r="D203" i="10" s="1"/>
  <c r="K205" i="3"/>
  <c r="D204" i="10" s="1"/>
  <c r="K298" i="3"/>
  <c r="D297" i="10" s="1"/>
  <c r="K454" i="3"/>
  <c r="D452" i="10" s="1"/>
  <c r="K283" i="3"/>
  <c r="D282" i="10" s="1"/>
  <c r="K295" i="3"/>
  <c r="D294" i="10" s="1"/>
  <c r="K540" i="3"/>
  <c r="D539" i="10" s="1"/>
  <c r="K255" i="3"/>
  <c r="D254" i="10" s="1"/>
  <c r="K165" i="3"/>
  <c r="D165" i="10" s="1"/>
  <c r="K562" i="3"/>
  <c r="D560" i="10" s="1"/>
  <c r="K193" i="3"/>
  <c r="D192" i="10" s="1"/>
  <c r="K210" i="3"/>
  <c r="D209" i="10" s="1"/>
  <c r="K372" i="3"/>
  <c r="D370" i="10" s="1"/>
  <c r="K555" i="3"/>
  <c r="D553" i="10" s="1"/>
  <c r="K253" i="3"/>
  <c r="D252" i="10" s="1"/>
  <c r="K479" i="3"/>
  <c r="D478" i="10" s="1"/>
  <c r="K149" i="3"/>
  <c r="D148" i="10" s="1"/>
  <c r="K40" i="3"/>
  <c r="D40" i="10" s="1"/>
  <c r="K482" i="3"/>
  <c r="D481" i="10" s="1"/>
  <c r="K82" i="3"/>
  <c r="D82" i="10" s="1"/>
  <c r="K146" i="3"/>
  <c r="D145" i="10" s="1"/>
  <c r="K177" i="3"/>
  <c r="D177" i="10" s="1"/>
  <c r="K254" i="3"/>
  <c r="D253" i="10" s="1"/>
  <c r="K389" i="3"/>
  <c r="D388" i="10" s="1"/>
  <c r="K219" i="3"/>
  <c r="D218" i="10" s="1"/>
  <c r="K359" i="3"/>
  <c r="D358" i="10" s="1"/>
  <c r="K237" i="3"/>
  <c r="D237" i="10" s="1"/>
  <c r="K405" i="3"/>
  <c r="D404" i="10" s="1"/>
  <c r="K130" i="3"/>
  <c r="D129" i="10" s="1"/>
  <c r="K69" i="3"/>
  <c r="D68" i="10" s="1"/>
  <c r="K499" i="3"/>
  <c r="D497" i="10" s="1"/>
  <c r="K224" i="3"/>
  <c r="D223" i="10" s="1"/>
  <c r="K357" i="3"/>
  <c r="D356" i="10" s="1"/>
  <c r="K163" i="3"/>
  <c r="D163" i="10" s="1"/>
  <c r="K470" i="3"/>
  <c r="D469" i="10" s="1"/>
  <c r="K570" i="3"/>
  <c r="D568" i="10" s="1"/>
  <c r="K373" i="3"/>
  <c r="D371" i="10" s="1"/>
  <c r="K88" i="3"/>
  <c r="D88" i="10" s="1"/>
  <c r="K87" i="3"/>
  <c r="D87" i="10" s="1"/>
  <c r="K528" i="3"/>
  <c r="D526" i="10" s="1"/>
  <c r="K222" i="3"/>
  <c r="D221" i="10" s="1"/>
  <c r="K223" i="3"/>
  <c r="D222" i="10" s="1"/>
  <c r="K56" i="3"/>
  <c r="D56" i="10" s="1"/>
  <c r="K174" i="3"/>
  <c r="D174" i="10" s="1"/>
  <c r="K318" i="3"/>
  <c r="D317" i="10" s="1"/>
  <c r="K195" i="3"/>
  <c r="D194" i="10" s="1"/>
  <c r="K54" i="3"/>
  <c r="D54" i="10" s="1"/>
  <c r="K118" i="3"/>
  <c r="D118" i="10" s="1"/>
  <c r="K463" i="3"/>
  <c r="D462" i="10" s="1"/>
  <c r="K404" i="3"/>
  <c r="D403" i="10" s="1"/>
  <c r="K300" i="3"/>
  <c r="D299" i="10" s="1"/>
  <c r="K285" i="3"/>
  <c r="D284" i="10" s="1"/>
  <c r="K438" i="3"/>
  <c r="D436" i="10" s="1"/>
  <c r="K220" i="3"/>
  <c r="D219" i="10" s="1"/>
  <c r="K74" i="3"/>
  <c r="D73" i="10" s="1"/>
  <c r="K53" i="3"/>
  <c r="D53" i="10" s="1"/>
  <c r="K333" i="3"/>
  <c r="D332" i="10" s="1"/>
  <c r="K363" i="3"/>
  <c r="D362" i="10" s="1"/>
  <c r="K345" i="3"/>
  <c r="D344" i="10" s="1"/>
  <c r="K500" i="3"/>
  <c r="D498" i="10" s="1"/>
  <c r="K239" i="3"/>
  <c r="D239" i="10" s="1"/>
  <c r="K418" i="3"/>
  <c r="D417" i="10" s="1"/>
  <c r="K526" i="3"/>
  <c r="D524" i="10" s="1"/>
  <c r="K116" i="3"/>
  <c r="D116" i="10" s="1"/>
  <c r="K392" i="3"/>
  <c r="D391" i="10" s="1"/>
  <c r="K99" i="3"/>
  <c r="D99" i="10" s="1"/>
  <c r="K419" i="3"/>
  <c r="D418" i="10" s="1"/>
  <c r="K440" i="3"/>
  <c r="D438" i="10" s="1"/>
  <c r="K208" i="3"/>
  <c r="D207" i="10" s="1"/>
  <c r="K571" i="3"/>
  <c r="D569" i="10" s="1"/>
  <c r="K314" i="3"/>
  <c r="D313" i="10" s="1"/>
  <c r="K67" i="3"/>
  <c r="D66" i="10" s="1"/>
  <c r="K328" i="3"/>
  <c r="D327" i="10" s="1"/>
  <c r="K577" i="3"/>
  <c r="D575" i="10" s="1"/>
  <c r="K420" i="3"/>
  <c r="D419" i="10" s="1"/>
  <c r="K391" i="3"/>
  <c r="D390" i="10" s="1"/>
  <c r="K484" i="3"/>
  <c r="D483" i="10" s="1"/>
  <c r="K194" i="3"/>
  <c r="D193" i="10" s="1"/>
  <c r="K22" i="3"/>
  <c r="D22" i="10" s="1"/>
  <c r="K268" i="3"/>
  <c r="D267" i="10" s="1"/>
  <c r="K451" i="3"/>
  <c r="D449" i="10" s="1"/>
  <c r="K207" i="3"/>
  <c r="D206" i="10" s="1"/>
  <c r="K449" i="3"/>
  <c r="D447" i="10" s="1"/>
  <c r="K572" i="3"/>
  <c r="D570" i="10" s="1"/>
  <c r="K343" i="3"/>
  <c r="D342" i="10" s="1"/>
  <c r="K284" i="3"/>
  <c r="D283" i="10" s="1"/>
  <c r="K52" i="3"/>
  <c r="D52" i="10" s="1"/>
  <c r="K453" i="3"/>
  <c r="D451" i="10" s="1"/>
  <c r="K103" i="3"/>
  <c r="D103" i="10" s="1"/>
  <c r="K403" i="3"/>
  <c r="D402" i="10" s="1"/>
  <c r="K113" i="3"/>
  <c r="D113" i="10" s="1"/>
  <c r="K358" i="3"/>
  <c r="D357" i="10" s="1"/>
  <c r="K148" i="3"/>
  <c r="D147" i="10" s="1"/>
  <c r="K394" i="3"/>
  <c r="D393" i="10" s="1"/>
  <c r="K102" i="3"/>
  <c r="D102" i="10" s="1"/>
  <c r="K379" i="3"/>
  <c r="D377" i="10" s="1"/>
  <c r="K134" i="3"/>
  <c r="D133" i="10" s="1"/>
  <c r="K84" i="3"/>
  <c r="D84" i="10" s="1"/>
  <c r="K175" i="3"/>
  <c r="D175" i="10" s="1"/>
  <c r="K160" i="3"/>
  <c r="D160" i="10" s="1"/>
  <c r="K409" i="3"/>
  <c r="D408" i="10" s="1"/>
  <c r="K43" i="3"/>
  <c r="D43" i="10" s="1"/>
  <c r="K390" i="3"/>
  <c r="D389" i="10" s="1"/>
  <c r="K158" i="3"/>
  <c r="D158" i="10" s="1"/>
  <c r="K133" i="3"/>
  <c r="D132" i="10" s="1"/>
  <c r="K180" i="3"/>
  <c r="D180" i="10" s="1"/>
  <c r="K342" i="3"/>
  <c r="D341" i="10" s="1"/>
  <c r="K250" i="3"/>
  <c r="D249" i="10" s="1"/>
  <c r="K143" i="3"/>
  <c r="D142" i="10" s="1"/>
  <c r="K375" i="3"/>
  <c r="D373" i="10" s="1"/>
  <c r="K98" i="3"/>
  <c r="D98" i="10" s="1"/>
  <c r="K468" i="3"/>
  <c r="D467" i="10" s="1"/>
  <c r="K150" i="3"/>
  <c r="D149" i="10" s="1"/>
  <c r="K455" i="3"/>
  <c r="D453" i="10" s="1"/>
  <c r="K135" i="3"/>
  <c r="D134" i="10" s="1"/>
  <c r="K327" i="3"/>
  <c r="D326" i="10" s="1"/>
  <c r="K100" i="3"/>
  <c r="D100" i="10" s="1"/>
  <c r="K509" i="3"/>
  <c r="D507" i="10" s="1"/>
  <c r="K423" i="3"/>
  <c r="D422" i="10" s="1"/>
  <c r="K179" i="3"/>
  <c r="D179" i="10" s="1"/>
  <c r="K101" i="3"/>
  <c r="D101" i="10" s="1"/>
  <c r="K265" i="3"/>
  <c r="D264" i="10" s="1"/>
  <c r="K39" i="3"/>
  <c r="D39" i="10" s="1"/>
  <c r="K83" i="3"/>
  <c r="D83" i="10" s="1"/>
  <c r="K542" i="3"/>
  <c r="D541" i="10" s="1"/>
  <c r="K42" i="3"/>
  <c r="D42" i="10" s="1"/>
  <c r="K11" i="3"/>
  <c r="D11" i="10" s="1"/>
  <c r="K388" i="3"/>
  <c r="D387" i="10" s="1"/>
  <c r="K574" i="3"/>
  <c r="D572" i="10" s="1"/>
  <c r="K37" i="3"/>
  <c r="D37" i="10" s="1"/>
  <c r="K464" i="3"/>
  <c r="D463" i="10" s="1"/>
  <c r="K360" i="3"/>
  <c r="D359" i="10" s="1"/>
  <c r="K25" i="3"/>
  <c r="D25" i="10" s="1"/>
  <c r="K576" i="3"/>
  <c r="D574" i="10" s="1"/>
  <c r="K144" i="3"/>
  <c r="D143" i="10" s="1"/>
  <c r="K469" i="3"/>
  <c r="D468" i="10" s="1"/>
  <c r="K211" i="3"/>
  <c r="D210" i="10" s="1"/>
  <c r="K272" i="3"/>
  <c r="D271" i="10" s="1"/>
  <c r="K301" i="3"/>
  <c r="D300" i="10" s="1"/>
  <c r="K161" i="3"/>
  <c r="D161" i="10" s="1"/>
  <c r="K131" i="3"/>
  <c r="D130" i="10" s="1"/>
  <c r="K331" i="3"/>
  <c r="D330" i="10" s="1"/>
  <c r="K281" i="3"/>
  <c r="D280" i="10" s="1"/>
  <c r="K57" i="3"/>
  <c r="D57" i="10" s="1"/>
  <c r="K173" i="3"/>
  <c r="D173" i="10" s="1"/>
  <c r="K467" i="3"/>
  <c r="D466" i="10" s="1"/>
  <c r="K424" i="3"/>
  <c r="D423" i="10" s="1"/>
  <c r="K465" i="3"/>
  <c r="D464" i="10" s="1"/>
  <c r="K417" i="3"/>
  <c r="D416" i="10" s="1"/>
  <c r="K448" i="3"/>
  <c r="D446" i="10" s="1"/>
  <c r="K267" i="3"/>
  <c r="D266" i="10" s="1"/>
  <c r="K104" i="3"/>
  <c r="D104" i="10" s="1"/>
  <c r="K402" i="3"/>
  <c r="D401" i="10" s="1"/>
  <c r="K376" i="3"/>
  <c r="D374" i="10" s="1"/>
  <c r="K119" i="3"/>
  <c r="D119" i="10" s="1"/>
  <c r="K362" i="3"/>
  <c r="D361" i="10" s="1"/>
  <c r="K266" i="3"/>
  <c r="D265" i="10" s="1"/>
  <c r="K529" i="3"/>
  <c r="D527" i="10" s="1"/>
  <c r="K225" i="3"/>
  <c r="D224" i="10" s="1"/>
  <c r="K132" i="3"/>
  <c r="D131" i="10" s="1"/>
  <c r="K235" i="3"/>
  <c r="D235" i="10" s="1"/>
  <c r="K178" i="3"/>
  <c r="D178" i="10" s="1"/>
  <c r="K299" i="3"/>
  <c r="D298" i="10" s="1"/>
  <c r="K145" i="3"/>
  <c r="D144" i="10" s="1"/>
  <c r="K544" i="3"/>
  <c r="D543" i="10" s="1"/>
  <c r="K558" i="3"/>
  <c r="D556" i="10" s="1"/>
  <c r="K317" i="3"/>
  <c r="D316" i="10" s="1"/>
  <c r="K387" i="3"/>
  <c r="D386" i="10" s="1"/>
  <c r="K316" i="3"/>
  <c r="D315" i="10" s="1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AW114" i="2"/>
  <c r="AV114" i="2"/>
  <c r="G114" i="2"/>
  <c r="F114" i="2"/>
  <c r="GB113" i="1"/>
  <c r="D113" i="1" s="1"/>
  <c r="D114" i="2" s="1"/>
  <c r="C114" i="2"/>
  <c r="GA113" i="1"/>
  <c r="L19" i="3" l="1"/>
  <c r="L507" i="3"/>
  <c r="L278" i="3"/>
  <c r="L370" i="3"/>
  <c r="L476" i="3"/>
  <c r="L522" i="3"/>
  <c r="L110" i="3"/>
  <c r="L400" i="3"/>
  <c r="L324" i="3"/>
  <c r="L553" i="3"/>
  <c r="L217" i="3"/>
  <c r="L95" i="3"/>
  <c r="L583" i="3"/>
  <c r="L126" i="3"/>
  <c r="L354" i="3"/>
  <c r="L431" i="3"/>
  <c r="L232" i="3"/>
  <c r="L4" i="3"/>
  <c r="L156" i="3"/>
  <c r="L598" i="3"/>
  <c r="L415" i="3"/>
  <c r="L141" i="3"/>
  <c r="L34" i="3"/>
  <c r="L461" i="3"/>
  <c r="L65" i="3"/>
  <c r="L248" i="3"/>
  <c r="L446" i="3"/>
  <c r="L309" i="3"/>
  <c r="L80" i="3"/>
  <c r="L385" i="3"/>
  <c r="L537" i="3"/>
  <c r="L568" i="3"/>
  <c r="L263" i="3"/>
  <c r="L202" i="3"/>
  <c r="L339" i="3"/>
  <c r="L187" i="3"/>
  <c r="L171" i="3"/>
  <c r="L492" i="3"/>
  <c r="L293" i="3"/>
  <c r="L49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218" i="3" l="1"/>
  <c r="L81" i="3"/>
  <c r="L508" i="3"/>
  <c r="L477" i="3"/>
  <c r="L569" i="3"/>
  <c r="L172" i="3"/>
  <c r="L462" i="3"/>
  <c r="L35" i="3"/>
  <c r="L310" i="3"/>
  <c r="L264" i="3"/>
  <c r="L294" i="3"/>
  <c r="L20" i="3"/>
  <c r="L66" i="3"/>
  <c r="L371" i="3"/>
  <c r="L554" i="3"/>
  <c r="L111" i="3"/>
  <c r="L447" i="3"/>
  <c r="L523" i="3"/>
  <c r="L401" i="3"/>
  <c r="L127" i="3"/>
  <c r="L340" i="3"/>
  <c r="L279" i="3"/>
  <c r="L50" i="3"/>
  <c r="L355" i="3"/>
  <c r="L188" i="3"/>
  <c r="L386" i="3"/>
  <c r="L493" i="3"/>
  <c r="L157" i="3"/>
  <c r="L96" i="3"/>
  <c r="L5" i="3"/>
  <c r="L233" i="3"/>
  <c r="L416" i="3"/>
  <c r="L584" i="3"/>
  <c r="L203" i="3"/>
  <c r="L538" i="3"/>
  <c r="L325" i="3"/>
  <c r="L249" i="3"/>
  <c r="L599" i="3"/>
  <c r="L432" i="3"/>
  <c r="L142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W117" i="2"/>
  <c r="AV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358" i="3"/>
  <c r="L348" i="3"/>
  <c r="L211" i="3"/>
  <c r="L163" i="3"/>
  <c r="L464" i="3"/>
  <c r="L423" i="3"/>
  <c r="L405" i="3"/>
  <c r="L514" i="3"/>
  <c r="L360" i="3"/>
  <c r="L451" i="3"/>
  <c r="L88" i="3"/>
  <c r="L530" i="3"/>
  <c r="L497" i="3"/>
  <c r="L295" i="3"/>
  <c r="L377" i="3"/>
  <c r="L52" i="3"/>
  <c r="L498" i="3"/>
  <c r="L287" i="3"/>
  <c r="L557" i="3"/>
  <c r="L241" i="3"/>
  <c r="L102" i="3"/>
  <c r="L481" i="3"/>
  <c r="L128" i="3"/>
  <c r="L333" i="3"/>
  <c r="L234" i="3"/>
  <c r="L516" i="3"/>
  <c r="L115" i="3"/>
  <c r="L26" i="3"/>
  <c r="L511" i="3"/>
  <c r="L7" i="3"/>
  <c r="L129" i="3"/>
  <c r="L6" i="3"/>
  <c r="L191" i="3"/>
  <c r="L344" i="3"/>
  <c r="L257" i="3"/>
  <c r="L558" i="3"/>
  <c r="L408" i="3"/>
  <c r="L562" i="3"/>
  <c r="L272" i="3"/>
  <c r="L189" i="3"/>
  <c r="L74" i="3"/>
  <c r="L97" i="3"/>
  <c r="L372" i="3"/>
  <c r="L330" i="3"/>
  <c r="L329" i="3"/>
  <c r="L42" i="3"/>
  <c r="L298" i="3"/>
  <c r="L196" i="3"/>
  <c r="L435" i="3"/>
  <c r="L479" i="3"/>
  <c r="L224" i="3"/>
  <c r="L470" i="3"/>
  <c r="L463" i="3"/>
  <c r="L73" i="3"/>
  <c r="L546" i="3"/>
  <c r="L529" i="3"/>
  <c r="L255" i="3"/>
  <c r="L513" i="3"/>
  <c r="L392" i="3"/>
  <c r="L495" i="3"/>
  <c r="L313" i="3"/>
  <c r="L256" i="3"/>
  <c r="L118" i="3"/>
  <c r="L135" i="3"/>
  <c r="L570" i="3"/>
  <c r="L223" i="3"/>
  <c r="L437" i="3"/>
  <c r="L104" i="3"/>
  <c r="L448" i="3"/>
  <c r="L576" i="3"/>
  <c r="L253" i="3"/>
  <c r="L510" i="3"/>
  <c r="L378" i="3"/>
  <c r="L144" i="3"/>
  <c r="L134" i="3"/>
  <c r="L347" i="3"/>
  <c r="L363" i="3"/>
  <c r="L99" i="3"/>
  <c r="L173" i="3"/>
  <c r="L10" i="3"/>
  <c r="L194" i="3"/>
  <c r="L500" i="3"/>
  <c r="L317" i="3"/>
  <c r="L12" i="3"/>
  <c r="L23" i="3"/>
  <c r="L86" i="3"/>
  <c r="L72" i="3"/>
  <c r="L195" i="3"/>
  <c r="L160" i="3"/>
  <c r="L221" i="3"/>
  <c r="L388" i="3"/>
  <c r="L89" i="3"/>
  <c r="L545" i="3"/>
  <c r="L58" i="3"/>
  <c r="L468" i="3"/>
  <c r="L327" i="3"/>
  <c r="L409" i="3"/>
  <c r="L165" i="3"/>
  <c r="L542" i="3"/>
  <c r="L147" i="3"/>
  <c r="L527" i="3"/>
  <c r="L357" i="3"/>
  <c r="L561" i="3"/>
  <c r="L131" i="3"/>
  <c r="L560" i="3"/>
  <c r="L541" i="3"/>
  <c r="L146" i="3"/>
  <c r="L478" i="3"/>
  <c r="L11" i="3"/>
  <c r="L375" i="3"/>
  <c r="L494" i="3"/>
  <c r="L280" i="3"/>
  <c r="L402" i="3"/>
  <c r="L342" i="3"/>
  <c r="L299" i="3"/>
  <c r="L455" i="3"/>
  <c r="L193" i="3"/>
  <c r="L531" i="3"/>
  <c r="L450" i="3"/>
  <c r="L161" i="3"/>
  <c r="L51" i="3"/>
  <c r="L281" i="3"/>
  <c r="L150" i="3"/>
  <c r="L297" i="3"/>
  <c r="L101" i="3"/>
  <c r="L39" i="3"/>
  <c r="L543" i="3"/>
  <c r="L526" i="3"/>
  <c r="L266" i="3"/>
  <c r="L112" i="3"/>
  <c r="L577" i="3"/>
  <c r="L332" i="3"/>
  <c r="L343" i="3"/>
  <c r="L225" i="3"/>
  <c r="L22" i="3"/>
  <c r="L54" i="3"/>
  <c r="L8" i="3"/>
  <c r="L571" i="3"/>
  <c r="L27" i="3"/>
  <c r="L268" i="3"/>
  <c r="L356" i="3"/>
  <c r="L296" i="3"/>
  <c r="L98" i="3"/>
  <c r="L251" i="3"/>
  <c r="L544" i="3"/>
  <c r="L418" i="3"/>
  <c r="L512" i="3"/>
  <c r="L177" i="3"/>
  <c r="L314" i="3"/>
  <c r="L345" i="3"/>
  <c r="L525" i="3"/>
  <c r="L28" i="3"/>
  <c r="L24" i="3"/>
  <c r="L84" i="3"/>
  <c r="L387" i="3"/>
  <c r="L57" i="3"/>
  <c r="L68" i="3"/>
  <c r="L328" i="3"/>
  <c r="L556" i="3"/>
  <c r="L175" i="3"/>
  <c r="L25" i="3"/>
  <c r="L71" i="3"/>
  <c r="L394" i="3"/>
  <c r="L391" i="3"/>
  <c r="L302" i="3"/>
  <c r="L149" i="3"/>
  <c r="L346" i="3"/>
  <c r="L286" i="3"/>
  <c r="L282" i="3"/>
  <c r="L285" i="3"/>
  <c r="L164" i="3"/>
  <c r="L449" i="3"/>
  <c r="L271" i="3"/>
  <c r="L180" i="3"/>
  <c r="L501" i="3"/>
  <c r="L419" i="3"/>
  <c r="L316" i="3"/>
  <c r="L331" i="3"/>
  <c r="L452" i="3"/>
  <c r="L453" i="3"/>
  <c r="L433" i="3"/>
  <c r="L178" i="3"/>
  <c r="L499" i="3"/>
  <c r="L206" i="3"/>
  <c r="L240" i="3"/>
  <c r="L465" i="3"/>
  <c r="L145" i="3"/>
  <c r="L83" i="3"/>
  <c r="L40" i="3"/>
  <c r="L53" i="3"/>
  <c r="L482" i="3"/>
  <c r="L85" i="3"/>
  <c r="L56" i="3"/>
  <c r="L148" i="3"/>
  <c r="L235" i="3"/>
  <c r="L219" i="3"/>
  <c r="L159" i="3"/>
  <c r="L130" i="3"/>
  <c r="L117" i="3"/>
  <c r="L424" i="3"/>
  <c r="L393" i="3"/>
  <c r="L574" i="3"/>
  <c r="L480" i="3"/>
  <c r="L440" i="3"/>
  <c r="L270" i="3"/>
  <c r="L237" i="3"/>
  <c r="L539" i="3"/>
  <c r="L301" i="3"/>
  <c r="L269" i="3"/>
  <c r="L374" i="3"/>
  <c r="L205" i="3"/>
  <c r="L220" i="3"/>
  <c r="L176" i="3"/>
  <c r="L572" i="3"/>
  <c r="L315" i="3"/>
  <c r="L82" i="3"/>
  <c r="L540" i="3"/>
  <c r="L484" i="3"/>
  <c r="L573" i="3"/>
  <c r="L222" i="3"/>
  <c r="L114" i="3"/>
  <c r="L162" i="3"/>
  <c r="L359" i="3"/>
  <c r="L226" i="3"/>
  <c r="L467" i="3"/>
  <c r="L21" i="3"/>
  <c r="L254" i="3"/>
  <c r="L158" i="3"/>
  <c r="L300" i="3"/>
  <c r="L376" i="3"/>
  <c r="L69" i="3"/>
  <c r="L434" i="3"/>
  <c r="L236" i="3"/>
  <c r="L119" i="3"/>
  <c r="L496" i="3"/>
  <c r="L103" i="3"/>
  <c r="L390" i="3"/>
  <c r="L70" i="3"/>
  <c r="L389" i="3"/>
  <c r="L67" i="3"/>
  <c r="L132" i="3"/>
  <c r="L174" i="3"/>
  <c r="L438" i="3"/>
  <c r="L210" i="3"/>
  <c r="L38" i="3"/>
  <c r="L469" i="3"/>
  <c r="L192" i="3"/>
  <c r="L318" i="3"/>
  <c r="L436" i="3"/>
  <c r="L252" i="3"/>
  <c r="L100" i="3"/>
  <c r="L265" i="3"/>
  <c r="L509" i="3"/>
  <c r="L439" i="3"/>
  <c r="L283" i="3"/>
  <c r="L284" i="3"/>
  <c r="L250" i="3"/>
  <c r="L341" i="3"/>
  <c r="L113" i="3"/>
  <c r="L209" i="3"/>
  <c r="L422" i="3"/>
  <c r="L207" i="3"/>
  <c r="L326" i="3"/>
  <c r="L373" i="3"/>
  <c r="L406" i="3"/>
  <c r="L555" i="3"/>
  <c r="L239" i="3"/>
  <c r="L238" i="3"/>
  <c r="L466" i="3"/>
  <c r="L190" i="3"/>
  <c r="L362" i="3"/>
  <c r="L403" i="3"/>
  <c r="L483" i="3"/>
  <c r="L9" i="3"/>
  <c r="L312" i="3"/>
  <c r="L133" i="3"/>
  <c r="L208" i="3"/>
  <c r="L361" i="3"/>
  <c r="L143" i="3"/>
  <c r="L55" i="3"/>
  <c r="L420" i="3"/>
  <c r="L43" i="3"/>
  <c r="L417" i="3"/>
  <c r="L41" i="3"/>
  <c r="L404" i="3"/>
  <c r="L379" i="3"/>
  <c r="L407" i="3"/>
  <c r="L454" i="3"/>
  <c r="L37" i="3"/>
  <c r="L528" i="3"/>
  <c r="L575" i="3"/>
  <c r="L36" i="3"/>
  <c r="L116" i="3"/>
  <c r="L485" i="3"/>
  <c r="L515" i="3"/>
  <c r="L421" i="3"/>
  <c r="L179" i="3"/>
  <c r="L267" i="3"/>
  <c r="L559" i="3"/>
  <c r="L204" i="3"/>
  <c r="L87" i="3"/>
  <c r="L524" i="3"/>
  <c r="L311" i="3"/>
  <c r="L589" i="3"/>
  <c r="L587" i="3"/>
  <c r="L586" i="3"/>
  <c r="L601" i="3"/>
  <c r="L605" i="3"/>
  <c r="L588" i="3"/>
  <c r="L603" i="3"/>
  <c r="L600" i="3"/>
  <c r="L585" i="3"/>
  <c r="L607" i="3"/>
  <c r="L602" i="3"/>
  <c r="L606" i="3"/>
  <c r="L604" i="3"/>
  <c r="L590" i="3"/>
  <c r="L592" i="3"/>
  <c r="L591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V126" i="2"/>
  <c r="AW126" i="2"/>
  <c r="G126" i="2"/>
  <c r="F126" i="2"/>
  <c r="GB125" i="1"/>
  <c r="D125" i="1" s="1"/>
  <c r="D126" i="2" s="1"/>
  <c r="C126" i="2"/>
  <c r="GA125" i="1"/>
  <c r="M19" i="3" l="1"/>
  <c r="M415" i="3"/>
  <c r="M324" i="3"/>
  <c r="M583" i="3"/>
  <c r="M141" i="3"/>
  <c r="M34" i="3"/>
  <c r="M553" i="3"/>
  <c r="M126" i="3"/>
  <c r="M49" i="3"/>
  <c r="M248" i="3"/>
  <c r="M598" i="3"/>
  <c r="M263" i="3"/>
  <c r="M309" i="3"/>
  <c r="M400" i="3"/>
  <c r="M431" i="3"/>
  <c r="M202" i="3"/>
  <c r="M156" i="3"/>
  <c r="M80" i="3"/>
  <c r="M171" i="3"/>
  <c r="M354" i="3"/>
  <c r="M65" i="3"/>
  <c r="M187" i="3"/>
  <c r="M446" i="3"/>
  <c r="M476" i="3"/>
  <c r="M4" i="3"/>
  <c r="M95" i="3"/>
  <c r="M385" i="3"/>
  <c r="M522" i="3"/>
  <c r="M293" i="3"/>
  <c r="M370" i="3"/>
  <c r="M537" i="3"/>
  <c r="M110" i="3"/>
  <c r="M278" i="3"/>
  <c r="M507" i="3"/>
  <c r="M492" i="3"/>
  <c r="M568" i="3"/>
  <c r="M217" i="3"/>
  <c r="M339" i="3"/>
  <c r="M232" i="3"/>
  <c r="M461" i="3"/>
  <c r="A126" i="1"/>
  <c r="B126" i="1"/>
  <c r="C126" i="1"/>
  <c r="AT127" i="2" l="1"/>
  <c r="AU127" i="2"/>
  <c r="AW127" i="2"/>
  <c r="AV127" i="2"/>
  <c r="G127" i="2"/>
  <c r="F127" i="2"/>
  <c r="GB126" i="1"/>
  <c r="D126" i="1" s="1"/>
  <c r="D127" i="2" s="1"/>
  <c r="C127" i="2"/>
  <c r="GA126" i="1"/>
  <c r="A127" i="1" l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525" i="3"/>
  <c r="M114" i="3"/>
  <c r="M493" i="3"/>
  <c r="M451" i="3"/>
  <c r="M11" i="3"/>
  <c r="M222" i="3"/>
  <c r="M284" i="3"/>
  <c r="M269" i="3"/>
  <c r="M409" i="3"/>
  <c r="M58" i="3"/>
  <c r="M191" i="3"/>
  <c r="M538" i="3"/>
  <c r="M311" i="3"/>
  <c r="M326" i="3"/>
  <c r="M239" i="3"/>
  <c r="M388" i="3"/>
  <c r="M7" i="3"/>
  <c r="M328" i="3"/>
  <c r="M449" i="3"/>
  <c r="M285" i="3"/>
  <c r="M376" i="3"/>
  <c r="M437" i="3"/>
  <c r="M310" i="3"/>
  <c r="M89" i="3"/>
  <c r="M485" i="3"/>
  <c r="M53" i="3"/>
  <c r="M314" i="3"/>
  <c r="M332" i="3"/>
  <c r="M374" i="3"/>
  <c r="M508" i="3"/>
  <c r="M467" i="3"/>
  <c r="M570" i="3"/>
  <c r="M22" i="3"/>
  <c r="M55" i="3"/>
  <c r="M531" i="3"/>
  <c r="M481" i="3"/>
  <c r="M510" i="3"/>
  <c r="M236" i="3"/>
  <c r="M391" i="3"/>
  <c r="M282" i="3"/>
  <c r="M298" i="3"/>
  <c r="M484" i="3"/>
  <c r="M516" i="3"/>
  <c r="M84" i="3"/>
  <c r="M447" i="3"/>
  <c r="M119" i="3"/>
  <c r="M574" i="3"/>
  <c r="M333" i="3"/>
  <c r="M265" i="3"/>
  <c r="M26" i="3"/>
  <c r="M96" i="3"/>
  <c r="M299" i="3"/>
  <c r="M346" i="3"/>
  <c r="M267" i="3"/>
  <c r="M81" i="3"/>
  <c r="M295" i="3"/>
  <c r="M128" i="3"/>
  <c r="M37" i="3"/>
  <c r="M379" i="3"/>
  <c r="M331" i="3"/>
  <c r="M544" i="3"/>
  <c r="M297" i="3"/>
  <c r="M172" i="3"/>
  <c r="M134" i="3"/>
  <c r="M462" i="3"/>
  <c r="M454" i="3"/>
  <c r="M88" i="3"/>
  <c r="M189" i="3"/>
  <c r="M270" i="3"/>
  <c r="M207" i="3"/>
  <c r="M392" i="3"/>
  <c r="M529" i="3"/>
  <c r="M256" i="3"/>
  <c r="M540" i="3"/>
  <c r="M483" i="3"/>
  <c r="M163" i="3"/>
  <c r="M205" i="3"/>
  <c r="M103" i="3"/>
  <c r="M434" i="3"/>
  <c r="M52" i="3"/>
  <c r="M221" i="3"/>
  <c r="M359" i="3"/>
  <c r="M178" i="3"/>
  <c r="M180" i="3"/>
  <c r="M39" i="3"/>
  <c r="M318" i="3"/>
  <c r="M438" i="3"/>
  <c r="M561" i="3"/>
  <c r="M372" i="3"/>
  <c r="M98" i="3"/>
  <c r="M479" i="3"/>
  <c r="M375" i="3"/>
  <c r="M54" i="3"/>
  <c r="M355" i="3"/>
  <c r="M68" i="3"/>
  <c r="M190" i="3"/>
  <c r="M300" i="3"/>
  <c r="M478" i="3"/>
  <c r="M12" i="3"/>
  <c r="M175" i="3"/>
  <c r="M131" i="3"/>
  <c r="M559" i="3"/>
  <c r="M572" i="3"/>
  <c r="M160" i="3"/>
  <c r="M237" i="3"/>
  <c r="M57" i="3"/>
  <c r="M196" i="3"/>
  <c r="M523" i="3"/>
  <c r="M112" i="3"/>
  <c r="M117" i="3"/>
  <c r="M41" i="3"/>
  <c r="M530" i="3"/>
  <c r="M224" i="3"/>
  <c r="M42" i="3"/>
  <c r="M495" i="3"/>
  <c r="M130" i="3"/>
  <c r="M234" i="3"/>
  <c r="M158" i="3"/>
  <c r="M464" i="3"/>
  <c r="M313" i="3"/>
  <c r="M204" i="3"/>
  <c r="M373" i="3"/>
  <c r="M149" i="3"/>
  <c r="M27" i="3"/>
  <c r="M301" i="3"/>
  <c r="M203" i="3"/>
  <c r="M378" i="3"/>
  <c r="M226" i="3"/>
  <c r="M527" i="3"/>
  <c r="M28" i="3"/>
  <c r="M435" i="3"/>
  <c r="M195" i="3"/>
  <c r="M233" i="3"/>
  <c r="M494" i="3"/>
  <c r="M577" i="3"/>
  <c r="M515" i="3"/>
  <c r="M357" i="3"/>
  <c r="M9" i="3"/>
  <c r="M330" i="3"/>
  <c r="M575" i="3"/>
  <c r="M513" i="3"/>
  <c r="M24" i="3"/>
  <c r="M329" i="3"/>
  <c r="M419" i="3"/>
  <c r="M144" i="3"/>
  <c r="M448" i="3"/>
  <c r="M386" i="3"/>
  <c r="M5" i="3"/>
  <c r="M406" i="3"/>
  <c r="M404" i="3"/>
  <c r="M113" i="3"/>
  <c r="M509" i="3"/>
  <c r="M341" i="3"/>
  <c r="M66" i="3"/>
  <c r="M101" i="3"/>
  <c r="M327" i="3"/>
  <c r="M21" i="3"/>
  <c r="M210" i="3"/>
  <c r="M83" i="3"/>
  <c r="M345" i="3"/>
  <c r="M209" i="3"/>
  <c r="M10" i="3"/>
  <c r="M362" i="3"/>
  <c r="M340" i="3"/>
  <c r="M238" i="3"/>
  <c r="M74" i="3"/>
  <c r="M38" i="3"/>
  <c r="M557" i="3"/>
  <c r="M302" i="3"/>
  <c r="M401" i="3"/>
  <c r="M539" i="3"/>
  <c r="M407" i="3"/>
  <c r="M127" i="3"/>
  <c r="M287" i="3"/>
  <c r="M56" i="3"/>
  <c r="M225" i="3"/>
  <c r="M325" i="3"/>
  <c r="M271" i="3"/>
  <c r="M280" i="3"/>
  <c r="M358" i="3"/>
  <c r="M135" i="3"/>
  <c r="M143" i="3"/>
  <c r="M129" i="3"/>
  <c r="M514" i="3"/>
  <c r="M159" i="3"/>
  <c r="M281" i="3"/>
  <c r="M286" i="3"/>
  <c r="M477" i="3"/>
  <c r="M111" i="3"/>
  <c r="M571" i="3"/>
  <c r="M142" i="3"/>
  <c r="M100" i="3"/>
  <c r="M542" i="3"/>
  <c r="M194" i="3"/>
  <c r="M296" i="3"/>
  <c r="M453" i="3"/>
  <c r="M316" i="3"/>
  <c r="M211" i="3"/>
  <c r="M174" i="3"/>
  <c r="M433" i="3"/>
  <c r="M161" i="3"/>
  <c r="M499" i="3"/>
  <c r="M360" i="3"/>
  <c r="M257" i="3"/>
  <c r="M70" i="3"/>
  <c r="M511" i="3"/>
  <c r="M148" i="3"/>
  <c r="M43" i="3"/>
  <c r="M402" i="3"/>
  <c r="M394" i="3"/>
  <c r="M251" i="3"/>
  <c r="M25" i="3"/>
  <c r="M82" i="3"/>
  <c r="M361" i="3"/>
  <c r="M416" i="3"/>
  <c r="M250" i="3"/>
  <c r="M482" i="3"/>
  <c r="M255" i="3"/>
  <c r="M87" i="3"/>
  <c r="M220" i="3"/>
  <c r="M192" i="3"/>
  <c r="M512" i="3"/>
  <c r="M206" i="3"/>
  <c r="M176" i="3"/>
  <c r="M312" i="3"/>
  <c r="M421" i="3"/>
  <c r="M393" i="3"/>
  <c r="M455" i="3"/>
  <c r="M223" i="3"/>
  <c r="M35" i="3"/>
  <c r="M73" i="3"/>
  <c r="M235" i="3"/>
  <c r="M86" i="3"/>
  <c r="M463" i="3"/>
  <c r="M147" i="3"/>
  <c r="M72" i="3"/>
  <c r="M268" i="3"/>
  <c r="M116" i="3"/>
  <c r="M179" i="3"/>
  <c r="M294" i="3"/>
  <c r="M348" i="3"/>
  <c r="M254" i="3"/>
  <c r="M465" i="3"/>
  <c r="M470" i="3"/>
  <c r="M266" i="3"/>
  <c r="M253" i="3"/>
  <c r="M20" i="3"/>
  <c r="M424" i="3"/>
  <c r="M249" i="3"/>
  <c r="M452" i="3"/>
  <c r="M541" i="3"/>
  <c r="M524" i="3"/>
  <c r="M36" i="3"/>
  <c r="M50" i="3"/>
  <c r="M576" i="3"/>
  <c r="M569" i="3"/>
  <c r="M85" i="3"/>
  <c r="M115" i="3"/>
  <c r="M371" i="3"/>
  <c r="M146" i="3"/>
  <c r="M500" i="3"/>
  <c r="M417" i="3"/>
  <c r="M560" i="3"/>
  <c r="M342" i="3"/>
  <c r="M466" i="3"/>
  <c r="M545" i="3"/>
  <c r="M405" i="3"/>
  <c r="M97" i="3"/>
  <c r="M240" i="3"/>
  <c r="M432" i="3"/>
  <c r="M469" i="3"/>
  <c r="M573" i="3"/>
  <c r="M423" i="3"/>
  <c r="M555" i="3"/>
  <c r="M497" i="3"/>
  <c r="M389" i="3"/>
  <c r="M6" i="3"/>
  <c r="M543" i="3"/>
  <c r="M450" i="3"/>
  <c r="M343" i="3"/>
  <c r="M496" i="3"/>
  <c r="M556" i="3"/>
  <c r="M498" i="3"/>
  <c r="M173" i="3"/>
  <c r="M387" i="3"/>
  <c r="M157" i="3"/>
  <c r="M480" i="3"/>
  <c r="M241" i="3"/>
  <c r="M165" i="3"/>
  <c r="M420" i="3"/>
  <c r="M528" i="3"/>
  <c r="M102" i="3"/>
  <c r="M133" i="3"/>
  <c r="M546" i="3"/>
  <c r="M99" i="3"/>
  <c r="M418" i="3"/>
  <c r="M23" i="3"/>
  <c r="M526" i="3"/>
  <c r="M468" i="3"/>
  <c r="M145" i="3"/>
  <c r="M363" i="3"/>
  <c r="M208" i="3"/>
  <c r="M501" i="3"/>
  <c r="M67" i="3"/>
  <c r="M118" i="3"/>
  <c r="M439" i="3"/>
  <c r="M403" i="3"/>
  <c r="M440" i="3"/>
  <c r="M436" i="3"/>
  <c r="M177" i="3"/>
  <c r="M164" i="3"/>
  <c r="M356" i="3"/>
  <c r="M162" i="3"/>
  <c r="M71" i="3"/>
  <c r="M264" i="3"/>
  <c r="M558" i="3"/>
  <c r="M315" i="3"/>
  <c r="M272" i="3"/>
  <c r="M562" i="3"/>
  <c r="M347" i="3"/>
  <c r="M219" i="3"/>
  <c r="M104" i="3"/>
  <c r="M69" i="3"/>
  <c r="M252" i="3"/>
  <c r="M132" i="3"/>
  <c r="M554" i="3"/>
  <c r="M51" i="3"/>
  <c r="M377" i="3"/>
  <c r="M218" i="3"/>
  <c r="M40" i="3"/>
  <c r="M279" i="3"/>
  <c r="M150" i="3"/>
  <c r="M422" i="3"/>
  <c r="M344" i="3"/>
  <c r="M188" i="3"/>
  <c r="M390" i="3"/>
  <c r="M283" i="3"/>
  <c r="M408" i="3"/>
  <c r="M317" i="3"/>
  <c r="M8" i="3"/>
  <c r="M193" i="3"/>
  <c r="M599" i="3"/>
  <c r="M586" i="3"/>
  <c r="M603" i="3"/>
  <c r="M607" i="3"/>
  <c r="M601" i="3"/>
  <c r="M600" i="3"/>
  <c r="M605" i="3"/>
  <c r="M592" i="3"/>
  <c r="M606" i="3"/>
  <c r="M602" i="3"/>
  <c r="M585" i="3"/>
  <c r="M604" i="3"/>
  <c r="M590" i="3"/>
  <c r="M591" i="3"/>
  <c r="M587" i="3"/>
  <c r="M584" i="3"/>
  <c r="M589" i="3"/>
  <c r="M588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187" i="3"/>
  <c r="E186" i="10" s="1"/>
  <c r="N49" i="3"/>
  <c r="E49" i="10" s="1"/>
  <c r="N324" i="3"/>
  <c r="E323" i="10" s="1"/>
  <c r="N65" i="3"/>
  <c r="E64" i="10" s="1"/>
  <c r="N95" i="3"/>
  <c r="E95" i="10" s="1"/>
  <c r="N415" i="3"/>
  <c r="E414" i="10" s="1"/>
  <c r="N522" i="3"/>
  <c r="E520" i="10" s="1"/>
  <c r="N248" i="3"/>
  <c r="E247" i="10" s="1"/>
  <c r="N171" i="3"/>
  <c r="E171" i="10" s="1"/>
  <c r="N34" i="3"/>
  <c r="E34" i="10" s="1"/>
  <c r="N232" i="3"/>
  <c r="E232" i="10" s="1"/>
  <c r="N4" i="3"/>
  <c r="E4" i="10" s="1"/>
  <c r="N293" i="3"/>
  <c r="E292" i="10" s="1"/>
  <c r="N278" i="3"/>
  <c r="E277" i="10" s="1"/>
  <c r="N370" i="3"/>
  <c r="E368" i="10" s="1"/>
  <c r="N583" i="3"/>
  <c r="E581" i="10" s="1"/>
  <c r="N309" i="3"/>
  <c r="E308" i="10" s="1"/>
  <c r="N202" i="3"/>
  <c r="E201" i="10" s="1"/>
  <c r="N141" i="3"/>
  <c r="E140" i="10" s="1"/>
  <c r="N492" i="3"/>
  <c r="E490" i="10" s="1"/>
  <c r="N568" i="3"/>
  <c r="E566" i="10" s="1"/>
  <c r="N507" i="3"/>
  <c r="E505" i="10" s="1"/>
  <c r="N80" i="3"/>
  <c r="E80" i="10" s="1"/>
  <c r="N156" i="3"/>
  <c r="E156" i="10" s="1"/>
  <c r="N354" i="3"/>
  <c r="E353" i="10" s="1"/>
  <c r="N339" i="3"/>
  <c r="E338" i="10" s="1"/>
  <c r="N537" i="3"/>
  <c r="E536" i="10" s="1"/>
  <c r="N400" i="3"/>
  <c r="E399" i="10" s="1"/>
  <c r="N598" i="3"/>
  <c r="E596" i="10" s="1"/>
  <c r="N446" i="3"/>
  <c r="E444" i="10" s="1"/>
  <c r="N476" i="3"/>
  <c r="E475" i="10" s="1"/>
  <c r="N263" i="3"/>
  <c r="E262" i="10" s="1"/>
  <c r="N110" i="3"/>
  <c r="E110" i="10" s="1"/>
  <c r="N217" i="3"/>
  <c r="E216" i="10" s="1"/>
  <c r="N19" i="3"/>
  <c r="E19" i="10" s="1"/>
  <c r="N385" i="3"/>
  <c r="E384" i="10" s="1"/>
  <c r="N126" i="3"/>
  <c r="E125" i="10" s="1"/>
  <c r="N431" i="3"/>
  <c r="E429" i="10" s="1"/>
  <c r="N553" i="3"/>
  <c r="E551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157" i="3" l="1"/>
  <c r="E157" i="10" s="1"/>
  <c r="N127" i="3"/>
  <c r="E126" i="10" s="1"/>
  <c r="N355" i="3"/>
  <c r="E354" i="10" s="1"/>
  <c r="N401" i="3"/>
  <c r="E400" i="10" s="1"/>
  <c r="N325" i="3"/>
  <c r="E324" i="10" s="1"/>
  <c r="N599" i="3"/>
  <c r="E597" i="10" s="1"/>
  <c r="N233" i="3"/>
  <c r="E233" i="10" s="1"/>
  <c r="N203" i="3"/>
  <c r="E202" i="10" s="1"/>
  <c r="N508" i="3"/>
  <c r="E506" i="10" s="1"/>
  <c r="N371" i="3"/>
  <c r="E369" i="10" s="1"/>
  <c r="N35" i="3"/>
  <c r="E35" i="10" s="1"/>
  <c r="N310" i="3"/>
  <c r="E309" i="10" s="1"/>
  <c r="N50" i="3"/>
  <c r="E50" i="10" s="1"/>
  <c r="N172" i="3"/>
  <c r="E172" i="10" s="1"/>
  <c r="N477" i="3"/>
  <c r="E476" i="10" s="1"/>
  <c r="N569" i="3"/>
  <c r="E567" i="10" s="1"/>
  <c r="N340" i="3"/>
  <c r="E339" i="10" s="1"/>
  <c r="N432" i="3"/>
  <c r="E430" i="10" s="1"/>
  <c r="N142" i="3"/>
  <c r="E141" i="10" s="1"/>
  <c r="N188" i="3"/>
  <c r="E187" i="10" s="1"/>
  <c r="N96" i="3"/>
  <c r="E96" i="10" s="1"/>
  <c r="N66" i="3"/>
  <c r="E65" i="10" s="1"/>
  <c r="N279" i="3"/>
  <c r="E278" i="10" s="1"/>
  <c r="N462" i="3"/>
  <c r="E461" i="10" s="1"/>
  <c r="N294" i="3"/>
  <c r="E293" i="10" s="1"/>
  <c r="N493" i="3"/>
  <c r="E491" i="10" s="1"/>
  <c r="N249" i="3"/>
  <c r="E248" i="10" s="1"/>
  <c r="N554" i="3"/>
  <c r="E552" i="10" s="1"/>
  <c r="N81" i="3"/>
  <c r="E81" i="10" s="1"/>
  <c r="N386" i="3"/>
  <c r="E385" i="10" s="1"/>
  <c r="N5" i="3"/>
  <c r="E5" i="10" s="1"/>
  <c r="N416" i="3"/>
  <c r="E415" i="10" s="1"/>
  <c r="N218" i="3"/>
  <c r="E217" i="10" s="1"/>
  <c r="N584" i="3"/>
  <c r="E582" i="10" s="1"/>
  <c r="N20" i="3"/>
  <c r="E20" i="10" s="1"/>
  <c r="N264" i="3"/>
  <c r="E263" i="10" s="1"/>
  <c r="N111" i="3"/>
  <c r="E111" i="10" s="1"/>
  <c r="N538" i="3"/>
  <c r="E537" i="10" s="1"/>
  <c r="N523" i="3"/>
  <c r="E521" i="10" s="1"/>
  <c r="N447" i="3"/>
  <c r="E445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W145" i="2"/>
  <c r="AV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468" i="3"/>
  <c r="E467" i="10" s="1"/>
  <c r="N21" i="3"/>
  <c r="E21" i="10" s="1"/>
  <c r="N193" i="3"/>
  <c r="E192" i="10" s="1"/>
  <c r="N43" i="3"/>
  <c r="E43" i="10" s="1"/>
  <c r="N192" i="3"/>
  <c r="E191" i="10" s="1"/>
  <c r="N250" i="3"/>
  <c r="E249" i="10" s="1"/>
  <c r="N256" i="3"/>
  <c r="E255" i="10" s="1"/>
  <c r="N144" i="3"/>
  <c r="E143" i="10" s="1"/>
  <c r="N358" i="3"/>
  <c r="E357" i="10" s="1"/>
  <c r="N72" i="3"/>
  <c r="E71" i="10" s="1"/>
  <c r="N23" i="3"/>
  <c r="E23" i="10" s="1"/>
  <c r="N28" i="3"/>
  <c r="E28" i="10" s="1"/>
  <c r="N392" i="3"/>
  <c r="E391" i="10" s="1"/>
  <c r="N116" i="3"/>
  <c r="E116" i="10" s="1"/>
  <c r="N284" i="3"/>
  <c r="E283" i="10" s="1"/>
  <c r="N146" i="3"/>
  <c r="E145" i="10" s="1"/>
  <c r="N195" i="3"/>
  <c r="E194" i="10" s="1"/>
  <c r="N545" i="3"/>
  <c r="E544" i="10" s="1"/>
  <c r="N22" i="3"/>
  <c r="E22" i="10" s="1"/>
  <c r="N450" i="3"/>
  <c r="E448" i="10" s="1"/>
  <c r="N318" i="3"/>
  <c r="E317" i="10" s="1"/>
  <c r="N222" i="3"/>
  <c r="E221" i="10" s="1"/>
  <c r="N287" i="3"/>
  <c r="E286" i="10" s="1"/>
  <c r="N437" i="3"/>
  <c r="E435" i="10" s="1"/>
  <c r="N513" i="3"/>
  <c r="E511" i="10" s="1"/>
  <c r="N145" i="3"/>
  <c r="E144" i="10" s="1"/>
  <c r="N525" i="3"/>
  <c r="E523" i="10" s="1"/>
  <c r="N176" i="3"/>
  <c r="E176" i="10" s="1"/>
  <c r="N454" i="3"/>
  <c r="E452" i="10" s="1"/>
  <c r="N272" i="3"/>
  <c r="E271" i="10" s="1"/>
  <c r="N483" i="3"/>
  <c r="E482" i="10" s="1"/>
  <c r="N117" i="3"/>
  <c r="E117" i="10" s="1"/>
  <c r="N316" i="3"/>
  <c r="E315" i="10" s="1"/>
  <c r="N403" i="3"/>
  <c r="E402" i="10" s="1"/>
  <c r="N540" i="3"/>
  <c r="E539" i="10" s="1"/>
  <c r="N209" i="3"/>
  <c r="E208" i="10" s="1"/>
  <c r="N498" i="3"/>
  <c r="E496" i="10" s="1"/>
  <c r="N165" i="3"/>
  <c r="E165" i="10" s="1"/>
  <c r="N286" i="3"/>
  <c r="E285" i="10" s="1"/>
  <c r="N423" i="3"/>
  <c r="E422" i="10" s="1"/>
  <c r="N67" i="3"/>
  <c r="E66" i="10" s="1"/>
  <c r="N452" i="3"/>
  <c r="E450" i="10" s="1"/>
  <c r="N148" i="3"/>
  <c r="E147" i="10" s="1"/>
  <c r="N315" i="3"/>
  <c r="E314" i="10" s="1"/>
  <c r="N311" i="3"/>
  <c r="E310" i="10" s="1"/>
  <c r="N223" i="3"/>
  <c r="E222" i="10" s="1"/>
  <c r="N333" i="3"/>
  <c r="E332" i="10" s="1"/>
  <c r="N571" i="3"/>
  <c r="E569" i="10" s="1"/>
  <c r="N330" i="3"/>
  <c r="E329" i="10" s="1"/>
  <c r="N175" i="3"/>
  <c r="E175" i="10" s="1"/>
  <c r="N348" i="3"/>
  <c r="E347" i="10" s="1"/>
  <c r="N357" i="3"/>
  <c r="E356" i="10" s="1"/>
  <c r="N327" i="3"/>
  <c r="E326" i="10" s="1"/>
  <c r="N297" i="3"/>
  <c r="E296" i="10" s="1"/>
  <c r="N438" i="3"/>
  <c r="E436" i="10" s="1"/>
  <c r="N207" i="3"/>
  <c r="E206" i="10" s="1"/>
  <c r="N479" i="3"/>
  <c r="E478" i="10" s="1"/>
  <c r="N466" i="3"/>
  <c r="E465" i="10" s="1"/>
  <c r="N393" i="3"/>
  <c r="E392" i="10" s="1"/>
  <c r="N270" i="3"/>
  <c r="E269" i="10" s="1"/>
  <c r="N329" i="3"/>
  <c r="E328" i="10" s="1"/>
  <c r="N285" i="3"/>
  <c r="E284" i="10" s="1"/>
  <c r="N562" i="3"/>
  <c r="E560" i="10" s="1"/>
  <c r="N417" i="3"/>
  <c r="E416" i="10" s="1"/>
  <c r="N235" i="3"/>
  <c r="E235" i="10" s="1"/>
  <c r="N179" i="3"/>
  <c r="E179" i="10" s="1"/>
  <c r="N162" i="3"/>
  <c r="E162" i="10" s="1"/>
  <c r="N345" i="3"/>
  <c r="E344" i="10" s="1"/>
  <c r="N376" i="3"/>
  <c r="E374" i="10" s="1"/>
  <c r="N530" i="3"/>
  <c r="E528" i="10" s="1"/>
  <c r="N40" i="3"/>
  <c r="E40" i="10" s="1"/>
  <c r="N74" i="3"/>
  <c r="E73" i="10" s="1"/>
  <c r="N190" i="3"/>
  <c r="E189" i="10" s="1"/>
  <c r="N406" i="3"/>
  <c r="E405" i="10" s="1"/>
  <c r="N328" i="3"/>
  <c r="E327" i="10" s="1"/>
  <c r="N560" i="3"/>
  <c r="E558" i="10" s="1"/>
  <c r="N38" i="3"/>
  <c r="E38" i="10" s="1"/>
  <c r="N420" i="3"/>
  <c r="E419" i="10" s="1"/>
  <c r="N451" i="3"/>
  <c r="E449" i="10" s="1"/>
  <c r="N577" i="3"/>
  <c r="E575" i="10" s="1"/>
  <c r="N178" i="3"/>
  <c r="E178" i="10" s="1"/>
  <c r="N529" i="3"/>
  <c r="E527" i="10" s="1"/>
  <c r="N143" i="3"/>
  <c r="E142" i="10" s="1"/>
  <c r="N281" i="3"/>
  <c r="E280" i="10" s="1"/>
  <c r="N99" i="3"/>
  <c r="E99" i="10" s="1"/>
  <c r="N84" i="3"/>
  <c r="E84" i="10" s="1"/>
  <c r="N526" i="3"/>
  <c r="E524" i="10" s="1"/>
  <c r="N515" i="3"/>
  <c r="E513" i="10" s="1"/>
  <c r="N359" i="3"/>
  <c r="E358" i="10" s="1"/>
  <c r="N531" i="3"/>
  <c r="E529" i="10" s="1"/>
  <c r="N191" i="3"/>
  <c r="E190" i="10" s="1"/>
  <c r="N86" i="3"/>
  <c r="E86" i="10" s="1"/>
  <c r="N422" i="3"/>
  <c r="E421" i="10" s="1"/>
  <c r="N434" i="3"/>
  <c r="E432" i="10" s="1"/>
  <c r="N73" i="3"/>
  <c r="E72" i="10" s="1"/>
  <c r="N421" i="3"/>
  <c r="E420" i="10" s="1"/>
  <c r="N254" i="3"/>
  <c r="E253" i="10" s="1"/>
  <c r="N296" i="3"/>
  <c r="E295" i="10" s="1"/>
  <c r="N557" i="3"/>
  <c r="E555" i="10" s="1"/>
  <c r="N497" i="3"/>
  <c r="E495" i="10" s="1"/>
  <c r="N408" i="3"/>
  <c r="E407" i="10" s="1"/>
  <c r="N101" i="3"/>
  <c r="E101" i="10" s="1"/>
  <c r="N100" i="3"/>
  <c r="E100" i="10" s="1"/>
  <c r="N524" i="3"/>
  <c r="E522" i="10" s="1"/>
  <c r="N514" i="3"/>
  <c r="E512" i="10" s="1"/>
  <c r="N301" i="3"/>
  <c r="E300" i="10" s="1"/>
  <c r="N433" i="3"/>
  <c r="E431" i="10" s="1"/>
  <c r="N6" i="3"/>
  <c r="E6" i="10" s="1"/>
  <c r="N133" i="3"/>
  <c r="E132" i="10" s="1"/>
  <c r="N559" i="3"/>
  <c r="E557" i="10" s="1"/>
  <c r="N58" i="3"/>
  <c r="E58" i="10" s="1"/>
  <c r="N211" i="3"/>
  <c r="E210" i="10" s="1"/>
  <c r="N255" i="3"/>
  <c r="E254" i="10" s="1"/>
  <c r="N373" i="3"/>
  <c r="E371" i="10" s="1"/>
  <c r="N177" i="3"/>
  <c r="E177" i="10" s="1"/>
  <c r="N467" i="3"/>
  <c r="E466" i="10" s="1"/>
  <c r="N70" i="3"/>
  <c r="E69" i="10" s="1"/>
  <c r="N343" i="3"/>
  <c r="E342" i="10" s="1"/>
  <c r="N221" i="3"/>
  <c r="E220" i="10" s="1"/>
  <c r="N404" i="3"/>
  <c r="E403" i="10" s="1"/>
  <c r="N271" i="3"/>
  <c r="E270" i="10" s="1"/>
  <c r="N527" i="3"/>
  <c r="E525" i="10" s="1"/>
  <c r="N128" i="3"/>
  <c r="E127" i="10" s="1"/>
  <c r="N344" i="3"/>
  <c r="E343" i="10" s="1"/>
  <c r="N196" i="3"/>
  <c r="E195" i="10" s="1"/>
  <c r="N302" i="3"/>
  <c r="E301" i="10" s="1"/>
  <c r="N41" i="3"/>
  <c r="E41" i="10" s="1"/>
  <c r="N282" i="3"/>
  <c r="E281" i="10" s="1"/>
  <c r="N409" i="3"/>
  <c r="E408" i="10" s="1"/>
  <c r="N572" i="3"/>
  <c r="E570" i="10" s="1"/>
  <c r="N295" i="3"/>
  <c r="E294" i="10" s="1"/>
  <c r="N407" i="3"/>
  <c r="E406" i="10" s="1"/>
  <c r="N510" i="3"/>
  <c r="E508" i="10" s="1"/>
  <c r="N87" i="3"/>
  <c r="E87" i="10" s="1"/>
  <c r="N37" i="3"/>
  <c r="E37" i="10" s="1"/>
  <c r="N379" i="3"/>
  <c r="E377" i="10" s="1"/>
  <c r="N204" i="3"/>
  <c r="E203" i="10" s="1"/>
  <c r="N103" i="3"/>
  <c r="E103" i="10" s="1"/>
  <c r="N56" i="3"/>
  <c r="E56" i="10" s="1"/>
  <c r="N164" i="3"/>
  <c r="E164" i="10" s="1"/>
  <c r="N220" i="3"/>
  <c r="E219" i="10" s="1"/>
  <c r="N42" i="3"/>
  <c r="E42" i="10" s="1"/>
  <c r="N539" i="3"/>
  <c r="E538" i="10" s="1"/>
  <c r="N361" i="3"/>
  <c r="E360" i="10" s="1"/>
  <c r="N298" i="3"/>
  <c r="E297" i="10" s="1"/>
  <c r="N435" i="3"/>
  <c r="E433" i="10" s="1"/>
  <c r="N9" i="3"/>
  <c r="E9" i="10" s="1"/>
  <c r="N541" i="3"/>
  <c r="E540" i="10" s="1"/>
  <c r="N482" i="3"/>
  <c r="E481" i="10" s="1"/>
  <c r="N224" i="3"/>
  <c r="E223" i="10" s="1"/>
  <c r="N252" i="3"/>
  <c r="E251" i="10" s="1"/>
  <c r="N83" i="3"/>
  <c r="E83" i="10" s="1"/>
  <c r="N331" i="3"/>
  <c r="E330" i="10" s="1"/>
  <c r="N375" i="3"/>
  <c r="E373" i="10" s="1"/>
  <c r="N463" i="3"/>
  <c r="E462" i="10" s="1"/>
  <c r="N206" i="3"/>
  <c r="E205" i="10" s="1"/>
  <c r="N173" i="3"/>
  <c r="E173" i="10" s="1"/>
  <c r="N180" i="3"/>
  <c r="E180" i="10" s="1"/>
  <c r="N159" i="3"/>
  <c r="E159" i="10" s="1"/>
  <c r="N55" i="3"/>
  <c r="E55" i="10" s="1"/>
  <c r="N346" i="3"/>
  <c r="E345" i="10" s="1"/>
  <c r="N394" i="3"/>
  <c r="E393" i="10" s="1"/>
  <c r="N239" i="3"/>
  <c r="E239" i="10" s="1"/>
  <c r="N347" i="3"/>
  <c r="E346" i="10" s="1"/>
  <c r="N113" i="3"/>
  <c r="E113" i="10" s="1"/>
  <c r="N478" i="3"/>
  <c r="E477" i="10" s="1"/>
  <c r="N573" i="3"/>
  <c r="E571" i="10" s="1"/>
  <c r="N575" i="3"/>
  <c r="E573" i="10" s="1"/>
  <c r="N512" i="3"/>
  <c r="E510" i="10" s="1"/>
  <c r="N300" i="3"/>
  <c r="E299" i="10" s="1"/>
  <c r="N387" i="3"/>
  <c r="E386" i="10" s="1"/>
  <c r="N314" i="3"/>
  <c r="E313" i="10" s="1"/>
  <c r="N130" i="3"/>
  <c r="E129" i="10" s="1"/>
  <c r="N528" i="3"/>
  <c r="E526" i="10" s="1"/>
  <c r="N189" i="3"/>
  <c r="E188" i="10" s="1"/>
  <c r="N69" i="3"/>
  <c r="E68" i="10" s="1"/>
  <c r="N161" i="3"/>
  <c r="E161" i="10" s="1"/>
  <c r="N464" i="3"/>
  <c r="E463" i="10" s="1"/>
  <c r="N543" i="3"/>
  <c r="E542" i="10" s="1"/>
  <c r="N114" i="3"/>
  <c r="E114" i="10" s="1"/>
  <c r="N226" i="3"/>
  <c r="E225" i="10" s="1"/>
  <c r="N313" i="3"/>
  <c r="E312" i="10" s="1"/>
  <c r="N97" i="3"/>
  <c r="E97" i="10" s="1"/>
  <c r="N53" i="3"/>
  <c r="E53" i="10" s="1"/>
  <c r="N160" i="3"/>
  <c r="E160" i="10" s="1"/>
  <c r="N546" i="3"/>
  <c r="E545" i="10" s="1"/>
  <c r="N391" i="3"/>
  <c r="E390" i="10" s="1"/>
  <c r="N378" i="3"/>
  <c r="E376" i="10" s="1"/>
  <c r="N402" i="3"/>
  <c r="E401" i="10" s="1"/>
  <c r="N27" i="3"/>
  <c r="E27" i="10" s="1"/>
  <c r="N269" i="3"/>
  <c r="E268" i="10" s="1"/>
  <c r="N342" i="3"/>
  <c r="E341" i="10" s="1"/>
  <c r="N194" i="3"/>
  <c r="E193" i="10" s="1"/>
  <c r="N494" i="3"/>
  <c r="E492" i="10" s="1"/>
  <c r="N372" i="3"/>
  <c r="E370" i="10" s="1"/>
  <c r="N465" i="3"/>
  <c r="E464" i="10" s="1"/>
  <c r="N238" i="3"/>
  <c r="E238" i="10" s="1"/>
  <c r="N362" i="3"/>
  <c r="E361" i="10" s="1"/>
  <c r="N390" i="3"/>
  <c r="E389" i="10" s="1"/>
  <c r="N341" i="3"/>
  <c r="E340" i="10" s="1"/>
  <c r="N205" i="3"/>
  <c r="E204" i="10" s="1"/>
  <c r="N8" i="3"/>
  <c r="E8" i="10" s="1"/>
  <c r="N570" i="3"/>
  <c r="E568" i="10" s="1"/>
  <c r="N299" i="3"/>
  <c r="E298" i="10" s="1"/>
  <c r="N484" i="3"/>
  <c r="E483" i="10" s="1"/>
  <c r="N257" i="3"/>
  <c r="E256" i="10" s="1"/>
  <c r="N377" i="3"/>
  <c r="E375" i="10" s="1"/>
  <c r="N7" i="3"/>
  <c r="E7" i="10" s="1"/>
  <c r="N240" i="3"/>
  <c r="E240" i="10" s="1"/>
  <c r="N266" i="3"/>
  <c r="E265" i="10" s="1"/>
  <c r="N267" i="3"/>
  <c r="E266" i="10" s="1"/>
  <c r="N495" i="3"/>
  <c r="E493" i="10" s="1"/>
  <c r="N134" i="3"/>
  <c r="E133" i="10" s="1"/>
  <c r="N251" i="3"/>
  <c r="E250" i="10" s="1"/>
  <c r="N283" i="3"/>
  <c r="E282" i="10" s="1"/>
  <c r="N241" i="3"/>
  <c r="E241" i="10" s="1"/>
  <c r="N555" i="3"/>
  <c r="E553" i="10" s="1"/>
  <c r="N236" i="3"/>
  <c r="E236" i="10" s="1"/>
  <c r="N312" i="3"/>
  <c r="E311" i="10" s="1"/>
  <c r="N419" i="3"/>
  <c r="E418" i="10" s="1"/>
  <c r="N219" i="3"/>
  <c r="E218" i="10" s="1"/>
  <c r="N225" i="3"/>
  <c r="E224" i="10" s="1"/>
  <c r="N11" i="3"/>
  <c r="E11" i="10" s="1"/>
  <c r="N280" i="3"/>
  <c r="E279" i="10" s="1"/>
  <c r="N574" i="3"/>
  <c r="E572" i="10" s="1"/>
  <c r="N469" i="3"/>
  <c r="E468" i="10" s="1"/>
  <c r="N174" i="3"/>
  <c r="E174" i="10" s="1"/>
  <c r="N496" i="3"/>
  <c r="E494" i="10" s="1"/>
  <c r="N509" i="3"/>
  <c r="E507" i="10" s="1"/>
  <c r="N26" i="3"/>
  <c r="E26" i="10" s="1"/>
  <c r="N115" i="3"/>
  <c r="E115" i="10" s="1"/>
  <c r="N511" i="3"/>
  <c r="E509" i="10" s="1"/>
  <c r="N448" i="3"/>
  <c r="E446" i="10" s="1"/>
  <c r="N132" i="3"/>
  <c r="E131" i="10" s="1"/>
  <c r="N208" i="3"/>
  <c r="E207" i="10" s="1"/>
  <c r="N119" i="3"/>
  <c r="E119" i="10" s="1"/>
  <c r="N453" i="3"/>
  <c r="E451" i="10" s="1"/>
  <c r="N36" i="3"/>
  <c r="E36" i="10" s="1"/>
  <c r="N363" i="3"/>
  <c r="E362" i="10" s="1"/>
  <c r="N52" i="3"/>
  <c r="E52" i="10" s="1"/>
  <c r="N24" i="3"/>
  <c r="E24" i="10" s="1"/>
  <c r="N556" i="3"/>
  <c r="E554" i="10" s="1"/>
  <c r="N163" i="3"/>
  <c r="E163" i="10" s="1"/>
  <c r="N129" i="3"/>
  <c r="E128" i="10" s="1"/>
  <c r="N10" i="3"/>
  <c r="E10" i="10" s="1"/>
  <c r="N317" i="3"/>
  <c r="E316" i="10" s="1"/>
  <c r="N71" i="3"/>
  <c r="E70" i="10" s="1"/>
  <c r="N440" i="3"/>
  <c r="E438" i="10" s="1"/>
  <c r="N131" i="3"/>
  <c r="E130" i="10" s="1"/>
  <c r="N424" i="3"/>
  <c r="E423" i="10" s="1"/>
  <c r="N481" i="3"/>
  <c r="E480" i="10" s="1"/>
  <c r="N51" i="3"/>
  <c r="E51" i="10" s="1"/>
  <c r="N82" i="3"/>
  <c r="E82" i="10" s="1"/>
  <c r="N25" i="3"/>
  <c r="E25" i="10" s="1"/>
  <c r="N135" i="3"/>
  <c r="E134" i="10" s="1"/>
  <c r="N118" i="3"/>
  <c r="E118" i="10" s="1"/>
  <c r="N576" i="3"/>
  <c r="E574" i="10" s="1"/>
  <c r="N104" i="3"/>
  <c r="E104" i="10" s="1"/>
  <c r="N210" i="3"/>
  <c r="E209" i="10" s="1"/>
  <c r="N332" i="3"/>
  <c r="E331" i="10" s="1"/>
  <c r="N480" i="3"/>
  <c r="E479" i="10" s="1"/>
  <c r="N54" i="3"/>
  <c r="E54" i="10" s="1"/>
  <c r="N388" i="3"/>
  <c r="E387" i="10" s="1"/>
  <c r="N326" i="3"/>
  <c r="E325" i="10" s="1"/>
  <c r="N558" i="3"/>
  <c r="E556" i="10" s="1"/>
  <c r="N356" i="3"/>
  <c r="E355" i="10" s="1"/>
  <c r="N57" i="3"/>
  <c r="E57" i="10" s="1"/>
  <c r="N158" i="3"/>
  <c r="E158" i="10" s="1"/>
  <c r="N561" i="3"/>
  <c r="E559" i="10" s="1"/>
  <c r="N360" i="3"/>
  <c r="E359" i="10" s="1"/>
  <c r="N237" i="3"/>
  <c r="E237" i="10" s="1"/>
  <c r="N516" i="3"/>
  <c r="E514" i="10" s="1"/>
  <c r="N265" i="3"/>
  <c r="E264" i="10" s="1"/>
  <c r="N455" i="3"/>
  <c r="E453" i="10" s="1"/>
  <c r="N485" i="3"/>
  <c r="E484" i="10" s="1"/>
  <c r="N253" i="3"/>
  <c r="E252" i="10" s="1"/>
  <c r="N389" i="3"/>
  <c r="E388" i="10" s="1"/>
  <c r="N234" i="3"/>
  <c r="E234" i="10" s="1"/>
  <c r="N542" i="3"/>
  <c r="E541" i="10" s="1"/>
  <c r="N500" i="3"/>
  <c r="E498" i="10" s="1"/>
  <c r="N149" i="3"/>
  <c r="E148" i="10" s="1"/>
  <c r="N501" i="3"/>
  <c r="E499" i="10" s="1"/>
  <c r="N405" i="3"/>
  <c r="E404" i="10" s="1"/>
  <c r="N449" i="3"/>
  <c r="E447" i="10" s="1"/>
  <c r="N439" i="3"/>
  <c r="E437" i="10" s="1"/>
  <c r="N88" i="3"/>
  <c r="E88" i="10" s="1"/>
  <c r="N418" i="3"/>
  <c r="E417" i="10" s="1"/>
  <c r="N470" i="3"/>
  <c r="E469" i="10" s="1"/>
  <c r="N544" i="3"/>
  <c r="E543" i="10" s="1"/>
  <c r="N85" i="3"/>
  <c r="E85" i="10" s="1"/>
  <c r="N436" i="3"/>
  <c r="E434" i="10" s="1"/>
  <c r="N150" i="3"/>
  <c r="E149" i="10" s="1"/>
  <c r="N499" i="3"/>
  <c r="E497" i="10" s="1"/>
  <c r="N147" i="3"/>
  <c r="E146" i="10" s="1"/>
  <c r="N374" i="3"/>
  <c r="E372" i="10" s="1"/>
  <c r="N68" i="3"/>
  <c r="E67" i="10" s="1"/>
  <c r="N268" i="3"/>
  <c r="E267" i="10" s="1"/>
  <c r="N98" i="3"/>
  <c r="E98" i="10" s="1"/>
  <c r="N39" i="3"/>
  <c r="E39" i="10" s="1"/>
  <c r="N102" i="3"/>
  <c r="E102" i="10" s="1"/>
  <c r="N89" i="3"/>
  <c r="E89" i="10" s="1"/>
  <c r="N12" i="3"/>
  <c r="E12" i="10" s="1"/>
  <c r="N112" i="3"/>
  <c r="E112" i="10" s="1"/>
  <c r="N586" i="3"/>
  <c r="E584" i="10" s="1"/>
  <c r="N603" i="3"/>
  <c r="E601" i="10" s="1"/>
  <c r="N592" i="3"/>
  <c r="E590" i="10" s="1"/>
  <c r="N604" i="3"/>
  <c r="E602" i="10" s="1"/>
  <c r="N591" i="3"/>
  <c r="E589" i="10" s="1"/>
  <c r="N585" i="3"/>
  <c r="E583" i="10" s="1"/>
  <c r="N587" i="3"/>
  <c r="E585" i="10" s="1"/>
  <c r="N606" i="3"/>
  <c r="E604" i="10" s="1"/>
  <c r="N601" i="3"/>
  <c r="E599" i="10" s="1"/>
  <c r="N605" i="3"/>
  <c r="E603" i="10" s="1"/>
  <c r="N602" i="3"/>
  <c r="E600" i="10" s="1"/>
  <c r="N590" i="3"/>
  <c r="E588" i="10" s="1"/>
  <c r="N588" i="3"/>
  <c r="E586" i="10" s="1"/>
  <c r="N607" i="3"/>
  <c r="E605" i="10" s="1"/>
  <c r="N589" i="3"/>
  <c r="E587" i="10" s="1"/>
  <c r="N600" i="3"/>
  <c r="E598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A162" i="1"/>
  <c r="C162" i="1"/>
  <c r="A163" i="1"/>
  <c r="A164" i="1" s="1"/>
  <c r="A165" i="1" s="1"/>
  <c r="A166" i="1" s="1"/>
  <c r="A167" i="1" s="1"/>
  <c r="A168" i="1" s="1"/>
  <c r="A169" i="1" s="1"/>
  <c r="A170" i="1" s="1"/>
  <c r="C163" i="1"/>
  <c r="C164" i="1"/>
  <c r="C165" i="1"/>
  <c r="C166" i="1"/>
  <c r="C167" i="1"/>
  <c r="C168" i="1"/>
  <c r="C169" i="1"/>
  <c r="C170" i="1"/>
  <c r="A171" i="1"/>
  <c r="B171" i="1"/>
  <c r="C171" i="1"/>
  <c r="A172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B185" i="1" s="1"/>
  <c r="C184" i="1"/>
  <c r="C185" i="1"/>
  <c r="B186" i="1"/>
  <c r="C186" i="1"/>
  <c r="B187" i="1"/>
  <c r="C187" i="1"/>
  <c r="B188" i="1"/>
  <c r="C188" i="1"/>
  <c r="B189" i="1"/>
  <c r="C189" i="1"/>
  <c r="B190" i="1"/>
  <c r="C190" i="1"/>
  <c r="B191" i="1"/>
  <c r="C191" i="1"/>
  <c r="B192" i="1"/>
  <c r="C192" i="1"/>
  <c r="B193" i="1"/>
  <c r="C193" i="1"/>
  <c r="B194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B208" i="1"/>
  <c r="C208" i="1"/>
  <c r="B209" i="1"/>
  <c r="C209" i="1"/>
  <c r="A210" i="1"/>
  <c r="B210" i="1"/>
  <c r="C210" i="1"/>
  <c r="A211" i="1"/>
  <c r="A212" i="1" s="1"/>
  <c r="A213" i="1" s="1"/>
  <c r="A214" i="1" s="1"/>
  <c r="A215" i="1" s="1"/>
  <c r="A216" i="1" s="1"/>
  <c r="A217" i="1" s="1"/>
  <c r="A218" i="1" s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C220" i="1"/>
  <c r="A221" i="1"/>
  <c r="C221" i="1"/>
  <c r="A222" i="1"/>
  <c r="C222" i="1"/>
  <c r="A223" i="1"/>
  <c r="C223" i="1"/>
  <c r="A224" i="1"/>
  <c r="C224" i="1"/>
  <c r="A225" i="1"/>
  <c r="C225" i="1"/>
  <c r="A226" i="1"/>
  <c r="C226" i="1"/>
  <c r="A227" i="1"/>
  <c r="C227" i="1"/>
  <c r="A228" i="1"/>
  <c r="C228" i="1"/>
  <c r="A229" i="1"/>
  <c r="C229" i="1"/>
  <c r="A230" i="1"/>
  <c r="C230" i="1"/>
  <c r="A231" i="1"/>
  <c r="B231" i="1"/>
  <c r="C231" i="1"/>
  <c r="A232" i="1"/>
  <c r="A233" i="1" s="1"/>
  <c r="B232" i="1"/>
  <c r="C232" i="1"/>
  <c r="B233" i="1"/>
  <c r="C233" i="1"/>
  <c r="A234" i="1"/>
  <c r="A235" i="1" s="1"/>
  <c r="A236" i="1" s="1"/>
  <c r="A237" i="1" s="1"/>
  <c r="A238" i="1" s="1"/>
  <c r="A239" i="1" s="1"/>
  <c r="A240" i="1" s="1"/>
  <c r="A241" i="1" s="1"/>
  <c r="A242" i="1" s="1"/>
  <c r="B234" i="1"/>
  <c r="C234" i="1"/>
  <c r="B235" i="1"/>
  <c r="C235" i="1"/>
  <c r="B236" i="1"/>
  <c r="C236" i="1"/>
  <c r="B237" i="1"/>
  <c r="B238" i="1" s="1"/>
  <c r="B239" i="1" s="1"/>
  <c r="B240" i="1" s="1"/>
  <c r="B241" i="1" s="1"/>
  <c r="B242" i="1" s="1"/>
  <c r="C237" i="1"/>
  <c r="C238" i="1"/>
  <c r="C239" i="1"/>
  <c r="C240" i="1"/>
  <c r="C241" i="1"/>
  <c r="C242" i="1"/>
  <c r="GA242" i="1" l="1"/>
  <c r="GB242" i="1"/>
  <c r="D242" i="1" s="1"/>
  <c r="GB235" i="1"/>
  <c r="D235" i="1" s="1"/>
  <c r="GA235" i="1"/>
  <c r="GB234" i="1"/>
  <c r="D234" i="1" s="1"/>
  <c r="GA234" i="1"/>
  <c r="GB233" i="1"/>
  <c r="D233" i="1" s="1"/>
  <c r="GA233" i="1"/>
  <c r="GA240" i="1"/>
  <c r="GB240" i="1"/>
  <c r="D240" i="1" s="1"/>
  <c r="GA236" i="1"/>
  <c r="GB236" i="1"/>
  <c r="D236" i="1" s="1"/>
  <c r="GA239" i="1"/>
  <c r="GB239" i="1"/>
  <c r="D239" i="1" s="1"/>
  <c r="GA238" i="1"/>
  <c r="GB238" i="1"/>
  <c r="D238" i="1" s="1"/>
  <c r="GB241" i="1"/>
  <c r="D241" i="1" s="1"/>
  <c r="GA241" i="1"/>
  <c r="GB237" i="1"/>
  <c r="D237" i="1" s="1"/>
  <c r="GA237" i="1"/>
  <c r="GB229" i="1"/>
  <c r="D229" i="1" s="1"/>
  <c r="GA229" i="1"/>
  <c r="GB225" i="1"/>
  <c r="D225" i="1" s="1"/>
  <c r="GA225" i="1"/>
  <c r="GB221" i="1"/>
  <c r="D221" i="1" s="1"/>
  <c r="GA221" i="1"/>
  <c r="GB210" i="1"/>
  <c r="D210" i="1" s="1"/>
  <c r="GA210" i="1"/>
  <c r="GA231" i="1"/>
  <c r="GB231" i="1"/>
  <c r="D231" i="1" s="1"/>
  <c r="GA214" i="1"/>
  <c r="GB214" i="1"/>
  <c r="D214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17" i="1"/>
  <c r="GB217" i="1"/>
  <c r="D217" i="1" s="1"/>
  <c r="GA213" i="1"/>
  <c r="GB213" i="1"/>
  <c r="D213" i="1" s="1"/>
  <c r="GA227" i="1"/>
  <c r="GB227" i="1"/>
  <c r="D227" i="1" s="1"/>
  <c r="GA223" i="1"/>
  <c r="GB223" i="1"/>
  <c r="D223" i="1" s="1"/>
  <c r="GA219" i="1"/>
  <c r="GB219" i="1"/>
  <c r="D219" i="1" s="1"/>
  <c r="GA216" i="1"/>
  <c r="GB216" i="1"/>
  <c r="D216" i="1" s="1"/>
  <c r="GA212" i="1"/>
  <c r="GB212" i="1"/>
  <c r="D212" i="1" s="1"/>
  <c r="GB226" i="1"/>
  <c r="D226" i="1" s="1"/>
  <c r="GA226" i="1"/>
  <c r="GB222" i="1"/>
  <c r="D222" i="1" s="1"/>
  <c r="GA222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5" i="1"/>
  <c r="D205" i="1" s="1"/>
  <c r="GA205" i="1"/>
  <c r="GB201" i="1"/>
  <c r="D201" i="1" s="1"/>
  <c r="GA201" i="1"/>
  <c r="GB197" i="1"/>
  <c r="D197" i="1" s="1"/>
  <c r="GA197" i="1"/>
  <c r="GA207" i="1"/>
  <c r="GB207" i="1"/>
  <c r="D207" i="1" s="1"/>
  <c r="GA190" i="1"/>
  <c r="GB190" i="1"/>
  <c r="D190" i="1" s="1"/>
  <c r="GA186" i="1"/>
  <c r="GB186" i="1"/>
  <c r="D186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209" i="1"/>
  <c r="D209" i="1" s="1"/>
  <c r="GA209" i="1"/>
  <c r="GA192" i="1"/>
  <c r="GB192" i="1"/>
  <c r="D192" i="1" s="1"/>
  <c r="GA188" i="1"/>
  <c r="GB188" i="1"/>
  <c r="D188" i="1" s="1"/>
  <c r="GB202" i="1"/>
  <c r="D202" i="1" s="1"/>
  <c r="GA202" i="1"/>
  <c r="GB198" i="1"/>
  <c r="D198" i="1" s="1"/>
  <c r="GA198" i="1"/>
  <c r="GB208" i="1"/>
  <c r="D208" i="1" s="1"/>
  <c r="GA208" i="1"/>
  <c r="GA206" i="1"/>
  <c r="GB206" i="1"/>
  <c r="D206" i="1" s="1"/>
  <c r="GB191" i="1"/>
  <c r="D191" i="1" s="1"/>
  <c r="GA191" i="1"/>
  <c r="GB187" i="1"/>
  <c r="D187" i="1" s="1"/>
  <c r="GA187" i="1"/>
  <c r="GB169" i="1"/>
  <c r="D169" i="1" s="1"/>
  <c r="GA169" i="1"/>
  <c r="GB165" i="1"/>
  <c r="D165" i="1" s="1"/>
  <c r="GA165" i="1"/>
  <c r="GA179" i="1"/>
  <c r="GB179" i="1"/>
  <c r="D179" i="1" s="1"/>
  <c r="GA175" i="1"/>
  <c r="GB175" i="1"/>
  <c r="D175" i="1" s="1"/>
  <c r="GA171" i="1"/>
  <c r="GB171" i="1"/>
  <c r="D171" i="1" s="1"/>
  <c r="GB161" i="1"/>
  <c r="D161" i="1" s="1"/>
  <c r="GA161" i="1"/>
  <c r="GA185" i="1"/>
  <c r="GB185" i="1"/>
  <c r="D185" i="1" s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A181" i="1"/>
  <c r="GB181" i="1"/>
  <c r="D181" i="1" s="1"/>
  <c r="GA177" i="1"/>
  <c r="GB177" i="1"/>
  <c r="D177" i="1" s="1"/>
  <c r="GA173" i="1"/>
  <c r="GB173" i="1"/>
  <c r="D173" i="1" s="1"/>
  <c r="GB183" i="1"/>
  <c r="D183" i="1" s="1"/>
  <c r="GA183" i="1"/>
  <c r="GB166" i="1"/>
  <c r="D166" i="1" s="1"/>
  <c r="GA166" i="1"/>
  <c r="GB162" i="1"/>
  <c r="D162" i="1" s="1"/>
  <c r="GA162" i="1"/>
  <c r="GB160" i="1"/>
  <c r="D160" i="1" s="1"/>
  <c r="GA160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7" i="1"/>
  <c r="D157" i="1" s="1"/>
  <c r="GA157" i="1"/>
  <c r="GB153" i="1"/>
  <c r="D153" i="1" s="1"/>
  <c r="GA153" i="1"/>
  <c r="GB149" i="1"/>
  <c r="D149" i="1" s="1"/>
  <c r="GA149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A158" i="1"/>
  <c r="GB158" i="1"/>
  <c r="D158" i="1" s="1"/>
  <c r="C243" i="2"/>
  <c r="C219" i="2"/>
  <c r="C231" i="2"/>
  <c r="C195" i="2"/>
  <c r="C207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E8CB6270-11BC-4D96-9F16-4DF4084D472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775CB37-84CE-4FF7-A27F-041CC71E434A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05B51434-6C58-4DE0-ACE9-8F831205FEFA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C9F5E7D-CDE5-4DB5-9C9B-1DC95734BEAC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BAE70245-F355-410D-BF9A-74EFE42A7ED3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A50FBACF-7187-47FF-91B1-E49D0858116B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A6E5320-80AD-4975-B6D3-658AFF667F6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28E7A6F9-61E1-4E77-BBBC-F8B9D6B0D59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8ECF121-DC81-434B-8506-ABFE899E8C92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5BEFF433-343D-41FA-A284-2D737006313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A12FFFC5-C511-4700-8D00-9045D79282F7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1E4F82BF-0264-4117-A930-AB367DBE20F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066A0BAC-1C87-4EF2-929E-59EAECFC585C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2B23153F-70A3-46D8-A333-B3A88EE0E51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711157AA-EFC6-4E06-9E68-9FA8B0F75D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00CD6AB1-6EB4-49B3-8398-405C733DB8B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30118E5-8241-4AB6-80A6-763443058193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F1483DE0-C210-451C-ABA2-1456EA049CC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44BC6194-B595-41F9-A073-554B3E01539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25CC6F7C-A972-43B0-B5B8-245203F2D4D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80C7DE3-A54E-4CE1-8D35-C50EDF69B63F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5FA75A52-8F88-4663-883C-5257DAB270A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C4272C7-424E-47EA-BAD6-91A07B33C5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F924E18D-6EDB-43E0-835E-FE089D898A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848D7F3-B0F6-4F75-BD61-DB348D3EFA41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949A3948-F9FD-4D5A-9DD3-FDE07423125E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D2C3B6D-86FF-4C61-8278-19394BF8AF37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552DBB9-E713-42FC-92C6-0EC3170B0BC8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E96EB8C-5BB6-4363-B38C-2A0189A2123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E302B1BF-ABBD-4AE2-977D-BCD1FD184A9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68F6E93-022E-49AD-AA90-F428F469871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A0174EA4-311A-4BDC-A8E5-A3BA51FBDFEF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1A9C040-64FD-4AFA-97AF-E4E26EAE2933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9E7CA07E-ECD1-47C0-88F0-702116E9C85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3421CE02-4210-4CD7-89F8-742321F0EAF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43221651-8DA5-4D41-9D72-EA2ED9715C6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AEBF4AA-AB53-4D36-BC4E-A003FF29B4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C4DA9F59-FE32-4556-B434-8E5BD72AE426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24F2062-814C-4416-B538-203591D6ACAF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509E60AA-8217-4998-B576-DA9A064187CB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D31143E-462A-4BFB-991A-35879BC58CEA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D2871DC8-0FA6-4694-9CC2-6481B4303FA9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BD185F81-2C96-4911-AB4E-0CE9459D43B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403DBEA-CA80-4B2D-B043-66D1B7C9E86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397C7DD6-1E29-4233-875E-7D657E4ED990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4FA21EA-0EA3-4D55-A9DF-B781EA985EA2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A034C5A6-F32D-46A8-A9A0-7B52EF14F96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AB5C2498-7966-44D7-BD95-E1E798CF35F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DC25AD4-B1C8-4640-AADD-F3C2315D829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41CBB61B-F69E-4533-9FDD-38422EC16B7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B8C1E56B-1B2C-4036-B47C-C06E6633EEF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AF75236-CA8C-4603-89CF-71B37C9817B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2B8304EE-F129-48AC-835B-1155C675944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3625B41D-14A3-4BB5-9E4B-CFFCA50C706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C32C8B3B-D6FA-4EA3-9542-9DA03E2A3A8D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DD3319E-007E-4ABE-AEF6-EEAA04F7FD2F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E76AC907-AFED-44F5-9C88-A3DF767A44FA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7B40E68-C4CC-45AC-BD6F-F14A3B2D8F0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F46EDD1-2346-44BB-BD52-4C6C617032D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CDA94661-E472-4AAA-94B2-2FC377930D1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B21EA352-8F3E-4A04-990C-2F9364F0C146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7328437-8F4D-4CD4-AD4C-EEDCFBEA8E3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B440DB7A-9ED4-4DC5-8AF3-EA8187BF042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E816366E-D130-4943-A256-DEAFCE83795A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E40C355-5401-4291-BEF0-5B6372381E5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E583EC5F-771D-4E60-9EA6-76C4FD877EF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C6248C3-2DB3-48CB-92B4-2DAE96C6529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B1C12BA0-D191-4D94-A166-C7FB62199B51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AE90A33D-6579-4694-ADF8-BBC97008755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A456668-C0CC-4C81-9062-970CF2640BA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794BDBCC-C04B-48FB-8FF8-FBAEB711771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4A26C68B-DA05-4E27-9FAC-4C9A7883D30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327DB5DC-A23D-42F6-A49B-E25435B34960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A481C14C-EE71-48F5-AC26-81CDC1D8838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24243ABB-2B44-4D88-8F3D-A17269E18B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85BF164-98E4-4A6A-ADE9-FB9D7E71268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146AAB8D-2621-4C58-A792-4D0674722F8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57D00B42-7EF0-414F-A489-9BBC43821421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2873D0D4-85A0-4B8A-B523-66E7A7FDBF3F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B266B91D-9DB4-4BA7-A513-0BCF81E2F89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0265537-1354-48A9-AC30-5A96B370BBB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D8E01A1B-6460-497F-B7E3-B98CD6C2E1BE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6A16BD46-6B7F-4E41-912F-81311614329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369F6908-5171-4A3E-A612-03DB7BFAF42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9C03DFD-C711-4C4E-B86A-09FF0F3973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355E9D7-C5C9-456B-A93C-E9A20BCC7D5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98D56236-464C-4387-B431-0EC97709ACA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4991046F-D4C5-48BC-B2D4-DC336C4FF6A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9DA195A3-4F08-4C58-B61C-9574BCAD6F0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708321F-BA65-469C-96F6-F87A65BC0604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51B86D15-EF81-456F-832F-01D5EBA77E4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5637A0C7-39A7-4666-A72A-0D811F48056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0D3D24E9-FD66-47F5-A9BE-8ADCFBC4BF1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D5C67B8-7240-4A8B-9002-B0445392DEC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F5F2051-1270-45E0-920C-15A3F11300F2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4084F31-9044-43A0-91E3-13A2D17F9057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EA60BC90-044D-48C1-905F-E3BE431DAA5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ABF2B04-37E5-42CE-9A76-D6A3FD8C23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7A7DFE44-C081-4FE3-B6B0-E1291D3703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F04123B-8F5C-4481-AAB9-C68945C33E3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1700B8F5-2C23-4E2D-80A2-0C98553AEEAE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45B46FF2-A1F9-4896-8C21-6DD469D0A91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89424CF5-0475-4251-BAC2-DC36FD4D034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12CC85A8-69D0-4E84-B929-964F8DFF6A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71DDBC13-25AD-4AEA-B4D9-6B592269EC4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180ED416-BE64-4014-B0F8-7CEADFCE0CB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567EB378-BDD2-4CEC-BA2D-B3FEAD0135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945E6992-5585-4593-8298-175F10ED90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AC8CA4C4-5AD7-4669-BE1D-045383DDBA3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9143995-44EF-4674-B239-32B8EF67F0A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EAB6870-320B-497C-BC26-1C0F113BC34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08FB3C5-3770-4E68-8C3F-871937D684D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1FC82A6-C9C3-4A65-AC53-30FA3D6ACB0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87891DD2-CA1F-41A2-9450-405347194AE5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554B5557-2E8F-49C8-BCCD-E4430D7FBAB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06F6851F-81C4-48D9-BFA3-235A93AB83A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587871F5-8194-48D2-97D0-1F42F029F39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2CE7A872-55A3-400C-A89D-FB424BC4CF7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042F208-9E99-4AEE-80E3-771EE65BE19C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A1C665F-F5D7-4703-891F-68FEE2357F1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43B3D04-A427-4568-A5BD-D1A991665E6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A0A842E-1866-450A-81DE-B7E7FFC4C569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8AC08E5F-C924-4AA5-9193-6C1559A407F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33300C2E-0C56-4FF6-9BF5-5F481266ABA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9A54EF57-624D-4CFC-BD9B-DCC82C6F885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BB72ECD0-F7D5-472B-A4D8-71A79384D62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5CC67A0-6029-48D2-952A-91CCAB279B76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47E177F7-9B31-4200-A3E1-9F68C5D51BD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B4BA0E31-0E38-41E5-8B9F-8BD677978658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63995E60-76E3-436D-AC93-CDE0DEE6588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4F70362C-B19C-4998-876B-2DB28939D38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8BE02250-51F1-4C4F-B13B-E0DCC6F7804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5D9B459-3D38-4048-8B5D-F10E46171EB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6BE24FA3-D863-4741-A050-6584A7A3C64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5C3E6E6E-0F84-4F8E-A6E1-89DE0C0D656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1E8FB5FC-F290-4CC8-98BA-CD3F31B063E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EC35841-0AAF-467E-AB99-7342D83A0CA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E133A539-2C5D-45DB-9892-B7A10C1A49F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3F3DFE95-94FC-471A-B312-1FBA7F06BD8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0E1F554-6FED-4AFF-BC20-29070153388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452FD6AE-2649-4330-B4BF-6B2D572CA4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FAD301CE-6F84-4153-A1E9-66CC48E5D49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ED5721A-06EB-473B-BA3E-EAFEEF217429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775D1A9A-55B2-4AA9-A2DE-8E0BF256617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D462587-A3E2-4821-869C-E287B784310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EFBCCDB-57D4-4021-8E66-9223E862DFE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32C41E6-3257-4692-85B9-AB5D7FFA928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F6CCAF96-111E-46F1-871B-CFEF9EFE4CC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3F7FEC7C-F2A6-498E-A421-34373E593D80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41C484B-B2DB-4DE8-BD20-E98C8AC8855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68DE91D4-CBC6-4456-BB67-55A9C955EEB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504991B6-5357-463C-9C90-DB859D4BCAD3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C90C158-6FA5-4123-8051-4A8AB56F43E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48861FC2-F2F3-49A8-91D0-28B0A36B37B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8872DC72-EC06-464B-9FDE-E2214AAEEFC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1B681E81-E441-433F-9033-0DDF6DCDC22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5877450-139E-42DF-A739-84ED7BA98BB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BDA5157D-438A-4F35-8B6F-1533EF01C7F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309F34C7-5E16-4E96-A2BE-F783DED9F7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D8E984D9-C65F-42C3-8A4B-43C3C7361B9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E8852076-EE87-460F-A901-159CDCD6DD3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01ECB1A4-35A4-404E-8D1B-485A165A157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B9C530B-77B7-41B9-8339-CF990EAEE334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1FE39371-1E8B-4DE3-9103-5F079845D2F3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F1C1EF3A-CAFF-4966-BDF4-8AABEFFBFE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2F62C27E-723F-4757-A4A4-96B9B5EC581B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3719FE1A-1BD6-4613-A41C-8E208CD1C48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E89D7E0F-E96D-4A88-A2E7-16C1A2EF184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1B492C8-B8D3-4979-BF58-6DC842B87A6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F8F6FC7-42E8-4474-B28A-7124DCEA399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CC2CCD05-22CE-44E5-8A28-C50BE136E03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86EF68A-B683-412F-9E3E-03D8486B1C2A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6513086-9399-48B2-9F32-98929296A3D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2707FA2-8BD8-4C94-8C1C-EDA3DB1853A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D8DFBFD2-BD09-4E3D-965D-0E3A5501575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F248427-0375-438C-9823-D8F3CB9AAB2B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C436E989-2D11-4959-B9C0-2826600BCDD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2FCE368-D53F-45DC-AE11-210A823DA77F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E64893AE-5E9E-453E-AA3F-F2362CE71FD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17235600-FBD3-42C5-A0B0-AF3DD50E24D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D4FC9BD9-8CDA-400F-8150-E6318395089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951C398-B133-4E0D-BCFE-1B25852D512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D2772A6B-3035-48CE-AED2-78001D4B846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6BC9DD3D-651D-4710-A9A9-95E5F183560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5B9E1B87-B127-4297-B3E0-0B5FCD72C1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7AF0521-CE53-44C5-A416-9D64E1D33B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3F7B90B7-FEC7-455C-847B-7F92405701F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FE6A408-90AD-425B-B264-42FE315D055C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6CC7980-7F79-49C7-A12E-709E96304ED2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1E29EAA-41B0-4408-A084-97CE73B5BE7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FC270BF1-9B1F-411D-9690-2F5EA0217C5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542AE8A3-96F6-4B8F-A31A-303ED5D2958D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5F116E6B-D5B4-455E-A429-B401CB1A64F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66C4B52B-6A41-40A6-9966-ED6FF13C33F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C73E3885-69FA-4A3A-93C9-DB6FB7F39F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3EB5EB3-3328-42D2-8BC4-7E4814FE228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0EFC30E-DAC6-42E8-8C40-00D533EFE9F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B12D8B63-F8B1-4B1C-983F-BD525FBB583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27784E8A-13C1-44EB-B676-B36690089ABD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43593B5E-2B62-4AF4-9AFE-A80AF199372C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7AB31A0-0C65-4850-88B1-1B58245730E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78AC4B9-C6F3-4C80-8FAD-AC7A247A865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BB58EE9-84B6-4416-B260-9D2BAE886721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362BE6AB-DB5C-4DE9-95B7-8C35DB202AB2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B61FF75-4368-4B74-913D-14BB07836E4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31764190-AB98-43AE-9A64-9AD62614F60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DFD41AD6-BC31-450D-8F10-2206A9811D4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D753F32B-3A8E-4C2C-ADAE-EB6DB156640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2AB761DA-D20E-461F-83AD-77CCC4411FA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397BD0B-5FCD-4706-B999-62E55EC99FD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32F869E6-1549-4CC2-B299-F999E81C23B4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6E2AC8D7-C35D-44F8-A349-1E9F9D94AE2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8978BF2-DA16-41D9-BF91-38442F0B86B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9A44073-196F-494C-B00E-150205FFD08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CF1CF1C-98F6-42BB-BF77-1D40D8C84A6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D3AE178-553C-4D5A-859F-49F4C29ED85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1D85D82D-3FD4-4C42-BC3F-37998FD45733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60046552-ED2D-441F-A08E-26B1DE092EF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6B40DCA-B2B7-4071-BBEB-B789DF49D338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57769B3-74F3-4841-9445-11BCAED1349A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149FF9C-BD3C-4F8E-B949-6C14525512B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00672AA-B93D-439C-8E5E-03EE619718B4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FEB9CC2E-5BAA-4FA9-8171-8BACC74DF84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B925BCA-B558-470B-8235-4B80B8B3C3D1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D1273FFD-B574-418D-B6B2-206479D10D69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3089F18-0879-4303-B3AB-3CC5276E378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DFC6F5DC-23D0-4CB3-BE93-B280F5E6B3F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2024AA68-AFD4-450B-A5E8-D73AF732FE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69E7886-4D27-4F4D-944A-BF0B7C0DAB7B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F7DB07B8-7C53-4F33-99A9-EDED77FEBD1F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467E967-0638-45A5-97B1-2F83119752AF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3BD6B20-B3F9-41D9-A986-8556968238F5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530AE45-B57D-43C4-82C6-B4BF08166960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C9168AE8-9457-4DA7-9B18-6116DEAE4C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8508C3D-2C79-40D9-8CE3-3436B7A99752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811292F-740D-42DC-8CA3-E33F50BA311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474BD048-E895-410F-A9A1-1DFC3760BAA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DADF4989-BED0-400B-A1A9-64F08819E9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B525E498-E228-4F42-99FC-C4EDFB1540E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EC47655-2E4D-4D41-B9FA-636A6522627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6B59C42-9F41-4D4B-AC3E-555596834E75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E24000D-1393-4D50-A8D1-59BE86F5654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4F53345-4279-4543-AF73-F274C7FE511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5BC42C10-B592-4E64-9F43-D51DB3FDDA0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FDD2788B-8D9C-46AF-9323-8E2BE02A7D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697D9EC-B94A-4594-B29B-D9072A230E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705BB96-BF4E-495C-BAE6-5EACEFF6DE2E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71A9973F-B293-4D64-B03D-F4887F2097DC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56AA5577-3AF7-49D2-BEBB-BE2D55CD1269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6D89D6E-EC85-4379-B26B-45C7791124C3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0FE6D437-56E8-46AE-8EAB-346531A44D4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B1804E4-74E8-47FF-A578-A895CDFF4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3FCA7A3-E740-4AC1-BFD6-CAA461FEC0C8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80DAE20C-7622-47C9-9C2F-A7E9D444FDF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F320376F-B8AA-48C4-B848-48468CE5455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2FA4C2F9-5216-4FB7-9F17-21E87AEDC1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1F20A4FF-8DD9-45E9-99E8-4A91BDD0212F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CD91841-DF73-4C6F-9715-0FE2481A7CCE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142B25DB-1888-4C77-97A3-A2C7AF1F1AF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8EEC7CE-2428-46CE-8104-291CFC38B5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1DDAC67D-92F0-48F6-B9A9-31027A41E022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348EBAE-F91D-47D6-9CD8-BADAC7470EEE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38A9B23-234E-4794-95EC-EF810AFAF03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8057642-A63D-4D80-90D2-9190B5AC3E5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1B9908F-B9D1-4F61-BD68-162440D817A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5EEB83C-825A-4E91-8477-616DF7F6B08D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C5A3FABC-0216-4890-A7BD-0DFD0C808C1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8087CEF-2905-4798-A915-6B90844A980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C3297FCE-5DB3-425C-A78C-C71844225FC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BFDF54C-7926-4346-83B8-1ED5541E07E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4E119A5A-9C11-4060-8EF2-0E9A4853DC4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3249C9B6-75B4-4133-9C2E-F7817702B17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6842CF55-3B7E-4BA8-8C41-AB927438A3F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AB678A1-51E9-4C46-9DD8-1A30BD583FC9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FB710F7-E610-41D6-AA1C-FEAFDA1D96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F6F50DF-3AE9-415B-A650-0E387B8A14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32CFC97E-3229-4C10-972F-B0E25F7BE5E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092E4D4D-2769-458F-8F0C-01886AFC18C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606DDAC7-A7A4-47CB-B9C0-2DF0423D0D5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1AF2FA18-AD35-41AD-ACC8-4FE5181AE6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F351BAD7-4667-4099-A66A-F55D57F6D29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64A6636-1C0D-43D5-848A-DC579BA42167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D64E8BE-8110-47BF-AB95-A1D5E959412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1C6C7A5-60EB-415F-9789-B404A784E90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3396D53-5F0B-4AB5-B18C-CA9840E48BF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7654F66-18BC-4FCF-BEBA-4EB29259DBF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2257D0B8-8480-4B73-9BFC-30C967BD9DD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32E4ADAA-CB96-4AB1-B97B-1F103C77B26C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CAD31B0-FF58-45AE-9650-3424E1EA8830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50451A23-91A5-40BA-B622-F3A0CF07575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156D3FA-3AB9-46F2-9ABC-1F093C0FB94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AA7D760-39AB-41BE-B70E-9E2D9E0E147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D20C52EB-7279-4EF8-8F35-06621BF89C13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5D9C5230-B520-4927-BE5D-CCDF2E1122A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D7D778E-1FA1-4949-A78E-F9B07A3DD4D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65F3F582-D561-4328-A4C0-9C65A074FAE9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DDFA3C08-6CFF-4120-A017-B3071B2BBDA6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7578C64-A6A8-4C04-813E-29FE4E9C6B8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5F4B56E-6277-4B02-86E6-55C00C020F0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7268FEC-95E4-4BBD-9C1B-E5D2FFBC617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AABD4ADD-6AD9-4915-8ED3-1F1C3F4FC40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7DC2569A-1A61-4E3B-ACC3-0E8019AA899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06B7CB1B-9CEF-4B60-AD27-7600E8DB3DD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A5C2E537-A38E-4CC0-9344-4A17C45BF62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700E7085-B314-4F6F-AF22-806E7830531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F437238A-A5A4-4CB4-9D68-4F2994F2904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229F3AC-533D-4BD9-A431-1B61463E6CA3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B80E943D-5DA3-4574-88DD-688D81AA248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3C21AB81-CCCF-449F-866C-3B69494F65E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3496450F-4139-41E2-A9E7-CAF5422A885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4B6826A-745B-4392-8357-47100EC25D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7B31ABDC-E776-401A-9A9E-CF2438F272F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90034377-A5A2-4BF0-B288-CC961466CCD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82B0411A-82F6-4708-989B-A1A95F66E1FB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458AD8A-3630-47EC-BB7F-DC367615E6A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3F9AFFB2-16BE-41A6-B233-86F2B7F309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6256D5BA-0EF8-4092-ABC9-8733365169C9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E3D2FE4E-3022-4D9D-9163-71DDCE1C6AF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B8C157B-3EDE-480B-9B20-C3DDD35C0E8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A6B528DA-5518-46E8-BAE4-A93EBC3E7E7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0260570-0F42-442A-80E8-624E0460F9A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B35B51D-4485-4219-9DC9-0296DF1DB1B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3F77682-675E-4167-AB92-87F9DDB2DE9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4964E23-1504-42BE-986C-F76F75C1929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D84268D8-9271-4E66-ACF7-DC22FF95DE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B46815F8-E5DF-4CF9-B5F6-17DC07542DD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9F40557B-0F48-4564-AACF-E01B23A07FE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23D99EF7-6C4A-4088-8BF9-30666A1984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12A0BB15-0B5F-4FF7-B871-DF6AECAF81C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77F69DA7-8EC2-4D50-B7BA-6AE5F2A2D88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4C90E2F3-FDF1-4CE6-8A3D-29AB3870B79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10DD9695-D92A-4CF4-9CEF-8CBF4B098C31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7D6629A-9C55-46DC-B392-49D1C6716B0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4CC30A5-E5DB-4883-AE6D-1C0CFA96CF41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EFE1FFFF-EF24-478A-944D-52FF9BFA80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506285F9-CF90-43C3-AF3F-C70F6E41E68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0158E9DE-CB33-4DEA-B571-3CDA666FD65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C00386B-19F4-4EEB-8CA3-0D8209F7FE99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F876C96A-3F82-4AC2-9CBE-9BF9E39C4A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AFB4327-4897-4C1E-B06D-40E7334616F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CAE40560-1200-4B62-8676-5ADCA75A5E7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3B8C5E3D-24C7-4DF1-9E8C-AE9B24D097DA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B0692428-89DE-470A-9CD4-F86DC4C933E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BC67F0AD-EB43-4570-8C20-91CF02C70E9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DD058E86-8790-4C1E-A8CD-7B68788422E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CCFC6BB8-29F3-40A5-80CE-CDA29D262B2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40A3A07A-C700-4794-AED7-D85721E861E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A852C12B-35F6-4A84-9236-30FBA4F46BAE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86802123-F1C5-4546-A7FF-4327846E04D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24D9F851-9BBE-4F40-9990-EF9CBAD1F05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826B0E3-B34A-417D-A22C-196CABD32C0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5529A7C-C92A-4312-9AF3-BFA0F90CFF4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C2AF5F63-0384-47FD-AA4A-6A1607398F5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8D2DF41D-F2BC-403C-997A-B45FEF4DB7F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86E92CC-DD68-47E2-8C68-A832C70AF45E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CD539FA-08C7-4437-B420-1B93786414D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D4F22F3-5F10-456E-94E3-D7DB6772E25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DAC18B88-C077-4083-9A42-1DB7543B6237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334F164-D84E-4E4D-B9E3-A2F9BE5869E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394BCE09-A7DF-4FB3-BBB5-E1B4E6101EF5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6DC1CE05-8C20-4157-ACB7-36D153EDCF74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7B866C5E-B2D1-4BBC-B2A5-B768F19CEE4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C6A790BB-7D51-4C7E-BB6E-689A9A1883A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0BDA1260-6802-4615-9DEA-52C9B71EB699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1478B17-FFBF-4FB7-B4A7-48BEE94E0D8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B35780A-8DDF-4D5E-B4A8-AA4311FAFC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B5455F19-30A8-4E38-9266-31D24DBE88DB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F2B219E0-A9A9-4F61-9FFD-51CB011BB7DB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81A565D-3540-463E-B58C-749C8D77242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31760AE1-B8AE-4A8D-A4FF-D7A44763B41E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8DCA5EA0-5838-4117-A14D-0970AE69A8F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A1603176-C2CF-4DDE-88E0-49A648F9CE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B56525EC-A462-436B-BA04-C2246E9F050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384302F1-BF99-4A67-A60B-9ECE16BA7C5D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30E16DC-4D31-416B-96B6-E0A39C7212C1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4BDD3C27-F402-4FE5-9BF9-C12D445EDC9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DB833EB-1EAF-46CC-A178-AA9A6D81237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6E0D37E4-94A2-43C9-8369-9D7E2434A30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F4DA14EE-7CFD-4DB3-9B80-EE75029E99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2FAB84D9-DD97-49DE-9D21-27C573B1CBB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CDCDBC18-7CA5-4C54-B942-7E13D090FE2C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C3AC8CC-9943-434F-99E7-906D17A380D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6ECDB328-7BB6-4882-8618-1F9131F3E91A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9197554-E191-4B4C-813D-2D7F3CE15187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8D5DFCAF-A71E-4347-B5BD-805B153ECB7C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45A16A05-399E-40CB-9561-B5502AA18E6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2E217685-4805-4ACC-9675-626688AC89D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38C5B122-3CE5-48E5-BDD6-79A90D92EB19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07F31A6D-5FAE-42AE-811C-1AA1F58FDB9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653CE258-3D78-4FAA-9153-32B715A543F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D9321269-BDDF-4FFD-86B2-A0EE54A5829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B5D84660-814C-4CC2-B4A0-6679413120A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7E51FF89-C0FD-4193-953B-3BDB8B11B3C0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27D683E5-F048-4D65-ADD0-CB2D6049AE6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D3DE1C47-37CE-41E7-9A85-DD2F6D407B3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3195DBBE-289B-4D46-95F1-A14D82807112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7E1DA5F1-A844-41C5-9548-83D73B9A11C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655EBD60-ADF5-44B6-81F1-E7233EA6492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8D2FF0B-D09F-4877-893D-79604A1C0A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2EA21103-6DAB-469B-8ADE-58AF61C7692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70ABDF80-8827-4AE2-AE5C-E48166F8D15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99E33A03-2EDB-48AE-9073-77E43B992502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CC0AF0C0-26BC-4F37-A153-DDA955B2A87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05E6A83-F1DC-4E04-A25E-DE01E834C470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0AE2166-3E62-4B2F-A3C7-C93F53C7067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3D3E3F55-377D-42B4-B04D-2BC98DF18CC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C99F32AA-109F-4D64-9722-D90AD97CAED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BA95468-75C4-4F7A-B57A-922B1CAD97C9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64C0058-96E8-4B37-9B3C-56094E0F365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68B5C45-FA96-4C4A-BD93-480B000D971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7010B11A-8944-459E-A3FD-019B0492B79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5463EA50-C6E4-40BE-B145-03FA024A336A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21D7471-4D7E-4609-88CE-737AAD0FDE4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5CA2929-2FDA-4EF4-9BC5-999CA32A9D2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8D14DFF-CB88-444F-A521-953A8B41ED4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76DF5072-475D-41BF-912E-33BEF77E1A3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DDB2898D-57AD-44D8-979A-8293B2AA23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6AFC81D-F946-46B3-8491-C51A8A813364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16FEE3A0-7089-4A53-9F5C-7DF983ACA538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029C083E-6B2F-4060-AF29-CBF827A23F93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3B6A1EE-7908-4FB8-BD15-C2A28785D81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40571B61-19E8-4203-81D2-46D288C4E745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C330BD9-E762-4253-AACB-0195A810CEC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C550D790-FC60-4C94-ADBC-2B4554EF302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D945613-EB43-4BDE-BD2E-CFB6606CE07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ACC9AF48-D7A2-44E7-9013-5C8F36986A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E11AE4A-C25A-44F1-8AB0-D069F17EE3B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3A893D4D-2D23-4596-9D10-61F9981B0028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15C7706F-802C-4CDE-A6F8-C0C3B233846B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2545F8F-5719-4C59-83E4-8D7E03B0314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74F1EAB-DCF2-4803-AE30-9300D259946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C7156B2F-5A8A-4944-8B76-09DB95004BD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841662A-69FD-475B-BACC-C61E994DEF8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C70F358-3CD3-41D9-A702-974EC8436D6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8AB6844-A95D-4112-9649-7C035F7D46A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5B5480F-6131-4CFC-A1E5-C8B47BF805F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B9DE5903-C97E-4E35-99F0-C95F42ACF918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1FE3FB7-0CB0-448B-86EE-5D0DC7F9A304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07074FF4-B9FA-4E08-BC2D-2168E3110B7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E25FFD64-31A8-4A76-8C54-5AA2DB7415E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A17F1616-F9EF-4DFB-A575-621EF37C8D7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21EC69A0-D533-4F8D-AC17-0AC9F005E3C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F3933C02-9469-46CB-8118-1DB5D7F2F67C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790F6C97-891A-40BB-9EA2-F4543F11B9D7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60F7A90-DF2E-48EF-ADCB-51D99FC7F538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00745D75-28C8-46FF-95E5-ACA075A6D87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32BA666-7253-4297-959E-4DADAB0FC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B947FB8A-C954-44F5-A634-9EC32D2341B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21E11F20-F058-46C4-BB0E-3E21295D31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11AF950-F9B5-41FA-9130-EFEEB2BDEF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9CB603F5-0B3F-48F8-831C-9227C0EC6FA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159EE16-C7E2-45CB-AF48-0CE30A9519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BB8ED39-71A0-4B46-86DC-55C813EFB9A6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D7713CE4-9A20-4902-B9A7-7FC9788B93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8052FE01-0D27-46FF-9AC0-0F674415D3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439DDDA-77F9-4515-BE95-9DCD9F777E39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CF6882FE-042D-49E2-ABB2-CAE2756CC1DF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E486D39A-3EFE-4CA4-87C8-22BB9D13FD5F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1FA186E-AF9E-4CEB-B23F-F637A45321EE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E0DC9C1C-3827-45EB-9630-56B27DEAC51B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95A4251-FF88-4E91-8149-598FB4C8E3F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44A88E22-7DE4-4AF9-861A-8ACC429A6FE2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469C6766-2CF8-4B39-A1A2-51325F016C5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548561AC-5C87-4D56-BE1D-78C36428C3C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EDC8F56-E3D2-4173-ABE6-A95AF38DFFC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4646D4BC-D695-433B-8FD7-4F3BE6E49A03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89B6430-A862-40D0-851B-1F9C14644FD1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28B6C5A5-6AB3-4742-BD98-8ECC628269E0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37342BE5-27FA-4181-A371-77AC3378FCD4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915B3C17-A427-40DC-8479-3D9406ED6510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47F511C4-8B25-476A-A667-9BF872DA524A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2AA97560-C43E-472D-B72D-0BB5E84FCFC8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315B7E2A-4BDE-4363-813D-6AA1CC47740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1210F03A-2132-4CEE-B34B-E090AAF112C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6EEC87C-C28D-488F-B811-6BDBB745458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EA3BF421-2403-42FE-8CCC-6FE7B43BCD8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F1F1BF37-9F77-41B4-A561-7E21DE3B0E5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8BE0FDBC-F832-455E-B2FB-242E01FCC2C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A3A6622-B29F-422E-BBDE-F5D560B6D4F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438144CC-1F5A-4332-97B9-11710847C60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1BFE899-6A02-4D06-AEE6-69CE1E3B53B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66CB35FB-8D26-4080-AC27-68794239100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796F321-6564-4BA2-824D-BA599EBF84E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6B645765-5684-4666-AA46-991F24641F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4BD4930-BF47-4CB0-BA1B-8E6D8B113483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25138591-3919-49D7-9F1F-A4D5076BC2C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4DBE9114-9E78-46A7-AF0A-1B7125FAAA3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A026601-77B8-4FFE-9C65-525F644EAB6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515C04B0-AFAA-456D-9644-A9F8EB28A7B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D299071-EFF3-4CD7-B183-B7E0476C737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CAE4EFC8-097E-4B68-9206-B0B9F961363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AAEB74A5-D610-4252-9B5F-9EA4C234809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2F36E24F-912F-4B71-9F94-9C5EBC960DF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5852BB4-25BF-4E52-97DB-2B502AC4181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14CEB96-068C-440F-9AE5-101ADE3C517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11DA447F-5C4A-41FD-B229-E1A7C4D223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04F59C8-FC08-40A0-BA42-50F5646C461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151F99A7-78FA-4F3E-AE58-FAE55862379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530581B7-4F1C-4401-B8CE-0F97BE1CE77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4F7BBCD-2DF7-4F8B-8045-04E9D0CBA33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456C2B0-D56F-4B2B-8C8F-153CCE7FCA6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142A8A1A-90DF-40AB-9792-7355E80938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66D22D1F-3B78-4609-9C40-653A3334BA4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D47721D1-8AC7-41DA-A442-CA51D12889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6AD03C3C-2EF5-483C-96B4-5BD89B15F3E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77AA5CD-52A5-45A4-89B7-7B96FF5C865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1364242B-8B07-4918-AB8F-35D10CE16B4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6898DC0-986C-4073-BB6E-DCFDEA257C8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AAB1CC60-B241-4315-90D6-A8FE99A83A55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FCB5ABC-E16D-42D3-B99A-EF8B9111C2F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8614603F-5026-4A60-A270-BB2B63E063C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F328389C-EFD5-4585-B64F-CB1A0012529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C381D133-5683-42AC-9486-98A7FB93AD71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F053AE3E-41D4-467D-8C12-1706EB8CF84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3E185D47-CE91-4ECC-BE41-FC732CA0106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3E64D8BB-6AD3-4340-AC42-BC867E25D12A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55340F5E-7D41-4531-8B68-22F0CD5909A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A745173A-0485-4076-9D68-C936B38B006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9B1F1AC7-1375-45A4-80C0-D6E3C8AF180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2ABC2DA6-A439-41D3-AA12-1D99E7D0AD4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A981C9C-3980-4E45-9F8A-6192BB64E98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62D4A3D5-4FC1-44A6-B5EA-635E7B87757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C7212BC7-6241-477C-A664-CC4067652BA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D329003-5ECA-4498-88E6-23DCCBDED65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3894FF25-D401-4F51-8662-9885CFCEBEA9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09EC624-6BEF-4D09-B66F-B0DDCDAFF2A9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64281FA-32F6-4BEB-8ADA-DF831998F63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B022EB38-E278-4966-A008-E9A9498F72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EEB9C115-A0EF-4635-92F8-E66E0649E98B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89B4569E-4B46-4EA4-8CD5-9275A8C767FE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F202448-98B1-40D7-8BBD-0AFCCD9E6659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524CEF22-2010-49D5-80E2-3810E2D8B1EC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78475F8B-EC14-4D70-8DD9-61FDBB534D98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D151E19B-7C95-47E7-818B-B35BB2D1264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63205A9C-988D-4196-9561-B8A37156A45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BDE63F66-8931-4F16-9102-4D50C77F5A9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5D4B4B3-53F3-4EB4-92DF-7F487AA6AE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E509B1E9-B34F-4F69-9C0C-10E2E5BE154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4CE0466-5483-47D9-8599-54AA15464619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E390393-A336-4C1B-AD0F-71FE0C7FCC3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2DA6740-05EF-4A93-AA2E-7EDC8349AB4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BE43B41-2AD6-4797-848D-29B8AC50F0A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B9FBEE8-A542-4DE5-B75D-CAE46675732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7AEE6BE2-4D79-4D0D-8A26-23A7BB13ECE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496C0C71-32C3-4C1F-BE74-687A624E569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B8B7BBA4-F401-4D6C-AEC5-22301DBF6A3B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18B9A2E3-CBDD-4832-8B33-F836827205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9CECA09A-3079-4056-A35F-011CC7A52A2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86761A61-6BF9-4AA9-ADB9-9690399CC1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7B5B6A4-30E4-443E-B322-DF7B3561437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1312386E-756C-4B43-96F2-C75065BDBDA8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CA5B1F4-743F-408D-AF1B-6E8491CAD9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BB30CF9-1EAA-4A79-AF6E-2594E9DE3C9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105E2929-7AEA-4CA6-93A5-BE35F5882D0C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07FD9CE1-9F31-4BB7-B533-95ABC6289336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402DD690-39BC-4587-94F3-09A9CBA0ED3A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D9140D65-CCC7-49A4-A59F-EABCC70BF716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0BF92DD-EF14-458E-AC42-0A53227612F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AA18A1F3-A8FA-426F-984C-8B944A2C3B95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B8430EAF-CFA8-4E43-B3B6-C85F79CBC94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3CDEE2C-41D5-433D-A16D-FD2BF76031A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ABF49552-C9B2-409F-AC53-0914B62F059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E7470CE2-E0E8-4085-8CA9-989CECEBC5F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012CD42-28AD-4425-B33F-EFACE808A99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5F64BB32-6ADD-4589-B7D7-A5411A9EB71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2D27ABB-BD57-481E-AA2B-5B02EE8DF278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15855EC8-4338-47CF-B9BF-0CC577E14B95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1397C5C1-7FA0-4F74-9978-CE14C1271F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308FC948-4B41-452D-936A-D2FAF6C135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E57550DB-2F67-4F54-8C44-8DE6801AD305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6DA9FA2-C164-4101-A7EB-7B840388B83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74791CB6-CFC0-4A47-B058-7EAEF00784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211585EA-2F73-415B-8530-44574DA5487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7660C4AC-E8EF-4F05-BBD1-DB44C2F78A49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76DD7126-2757-491D-8267-8556F393E71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EF78DF0-93EC-4BE3-9604-8FF2709F7FC7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FAAA51C-97E3-44D0-BE11-2ADD507DA7B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0D55F72D-25A1-4748-8CC0-AD8DFA102FA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87D266D-999E-4E30-80D5-CD772D7A58B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DD419938-0306-4AB1-95F9-2F3B0362719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9830746-C373-473C-BAD6-1712F0A2B8E8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E0BCDF1-9E09-4355-91C8-6A937AA5FBE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7AD8463-7CAF-4259-B67E-4B64A14AE64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063551D-3535-4421-8520-E333DFBB53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C0EED5D-AF76-4BDF-B4E6-1D3BD37B9F7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71497EA5-C0E7-44F8-8FEB-77554732B15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BF6A662-FE69-4A4D-93D6-612DA903FF8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BE3870A8-3AD6-4F3B-B44F-94651443F7D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96BCAFB-652E-4C23-8E4C-FEB232A93D41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664D1FAC-724B-4E90-9780-F142E855470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CD90ABF2-8551-4CA2-8CEF-781A9DF2750B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E5D8E713-0010-4F6A-A07F-AEACE97E2E15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5C38797-2293-4A0A-B8DF-2C1C3062C27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D9FE450A-7CA4-4032-9C82-7E3A572F945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CA2F3E25-77B0-42E8-8603-6DC59596C9F3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1400A0D5-DC26-4B3A-800B-E0202C86F1D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F20EEDDB-F36F-4D4D-BEC5-518669D7BB8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9EC08ED7-D85A-46D7-8902-6342BA3AC5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62B6EB7A-4186-48A0-94B9-A262A3875CD0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C340E0B1-F5F3-4FBC-BC86-D8FAD32CD9AD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5137B41E-A090-4230-9266-CEE25990546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4E1434E0-7553-47AE-86EF-367BD3AEF3F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88FD5BFD-F511-41DB-A975-1825E70ADD2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FFC176BD-051E-49B1-8C0B-DE28912D235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1B7BBC14-57F4-4D68-A4A3-0A6804E588B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08A09F0-9DAF-4D99-B06B-867C2E7E85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E38D455-99A6-4EA3-914E-0C26EA54B18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47F8322-0132-4CF7-9826-014AD05CE9F5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37A032D-FA6C-474F-84D9-4F3BE20705F8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1402A6A-B98D-4FE5-A5BB-240560CC1CD4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2D482A0-B809-45E1-96D7-932967A1AFE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DB21C59-2420-460F-9505-0C70B9A0FA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D51D9D64-B564-45FC-9765-740389F372A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889DBFC-0572-4FE2-AB12-D048E0763EE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7B9327EB-B2DA-4754-8F83-18D4F9091AEE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5B925E27-8205-431C-BF12-7110F01253E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78B64D1-A256-45D1-B022-29B652ED6C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0EC67CEB-1647-4B37-BE0B-CE12B3BFF38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8932179A-040C-473C-8382-31D2696EBAC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0FDBE0D2-8BAE-4184-901A-9C4C5206F8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798E265D-3F34-44D6-A216-ED61DEB7E66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4951713-111F-4EDA-8B8A-3F2FB59053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C13B2DFE-605F-4F8B-B1E1-78E2EB5D12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3934F8C3-D84A-442A-9D55-A4487377E8BE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B8DEBBF8-AAD7-471B-9FC6-44C67D2D439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B9311F3-9F55-4733-8B1E-B52ECA667F4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971BF771-049D-48C4-95FD-AA7676BDE24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78D47E2-45F4-42D6-9BA8-8A379CB3852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77EE7E83-3B40-48A0-9683-CCBC0CB8706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161FC86-6A2D-4CA9-8DA9-F0DF9715FC9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7051003D-7889-4891-806A-E7DFE4F9F14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D90DDC65-3B37-4BB6-B0CE-11715609893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F24C4E0C-2FDE-4720-A176-D3685441E9DF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1467B2A-2A1B-4586-B951-468D45FFD55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F5C4185A-96BE-4D63-85CF-8420CBBD541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6F9BFBF9-6E5F-4072-9BCE-7EE642CB68F7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9192CD6-EC9B-4CD1-A420-86655CB1063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2E77BF2F-8D5A-4FA2-89B2-DAC764FCEAAE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855C060C-0C3C-4A93-ADF4-1D038ABA5C14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1F30515C-66A1-40DA-83B0-463B7CB49DE7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A7A7CE44-88A6-4A3E-A3FD-5301BB6D7E9E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93113064-C893-44C3-8CBB-E06F7378167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CAC74DE-1233-45A1-8C64-2660B9E277F8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6BF787F-9972-4850-A22A-EE2CB34F23B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A7E185F-3FCB-46A0-9221-B54C8F1719D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701C31E-5666-413D-A823-95A67C6EFCC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6DCA0926-F2B8-40F2-AE24-BE686640A58A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5A01B63-9122-4F07-8394-24A47D918DB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79E361CA-FE56-46C4-AFCA-F5F1E42A24A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0367F169-171B-4214-9BD2-5E835C89C8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DF8DE305-616F-4668-BF5F-EA58AD0649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65774DC-D22E-4D15-B436-2EBAC1FD42C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F876F396-D207-4D5D-902C-886B38EF71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5C7FFEAC-9879-4496-9758-5E515451590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3B6C880F-61F2-49B9-80D4-3083A81A29E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D13642CC-725E-49ED-8214-83162927957A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4F3FC34-067E-4B79-8B6E-33573E37BEA1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2BFD70C7-F60F-493D-8493-F366C0D4825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8B7EAE6-010A-43D0-ADC7-F904C82FFB8B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EEEBF415-6E0F-4353-8EE7-3F130D9E091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A9A1A0DB-48CB-4DE4-AB05-9FA468EED160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EFB6FEBC-2860-4195-B45E-D5EB931D92E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1A6693B8-FA74-49BA-B70E-DA3888B79C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BEC68F96-15F0-4838-85D7-F5A28189DEF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FF8BB7EA-A7BD-45AC-AC89-670BD6449179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47DE24BE-3AB3-4951-BB32-7D5846008FC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9C7335C-77C4-4D8A-B4E7-C5DDFA9928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77460A79-04D8-4077-AD44-D73814FF370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53BDE426-D14F-4ECA-B381-548AFCD8D9E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F20634C1-3C4D-468D-A65D-DBA9250E51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EADB2BD-B570-4936-A483-4DD778C52E0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1144C6E-46F3-458C-971B-7263D42A9EB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CA1AD153-30BC-48F8-87F7-BAFA3777FEE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A3489C5-8E50-48F9-98D4-E34015AE9B2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E9383087-C3C9-42DE-ADEF-733053A60F2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EF5BFB06-7B54-42A4-9C99-AC7DB661296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9BCF958-37CC-41F3-9C45-42A7514BE4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4A5A1C44-2BC2-4391-86E6-679CD9FE973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0EBD0B45-3201-4540-991A-299A1C912647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FE437D0A-096B-41E6-80D0-FDB9C1BB7168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A06C86B0-1F47-4B6D-9626-7842720620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E9C7967B-4278-459A-9D5E-62C6E2FDBB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EC37273-ED58-4344-94BD-15210EC3B1E6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7F7B0A3-FE11-4DCE-AA96-128230EE7839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75F3D8F6-5470-4E07-890B-31CDF0690C6D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67F76D66-211B-4A53-8AB2-C14AC74062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6383380A-6557-4EA8-BF46-80D29BAEEE7D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D61E5EA-EAEE-4328-B02D-96D0935E63F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040EC7F-CE9C-40C5-BCB9-DCF28FDA531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154FBCF-D59B-4293-9416-28F5ACB16F9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DF69BEE-7AE1-4758-B737-9DDB0F80824C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9361C602-1456-4BED-81A7-8320F4162CB6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DA9415A4-2522-492C-AD37-0DAAF8E5A3D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6EB649F1-E513-48C8-A9D9-92E9AE52326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60A37E2-2D07-40B2-A933-DC35275F29C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59E83ABA-1939-4667-8519-AB9746430FD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2CD75824-31A5-4B17-A10E-BC6B6E433F6C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F372A09-6FAB-4730-BFC8-AFECBE1BE42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711C2924-D592-43AA-AF72-FE0C43573E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26F81C46-291F-47F9-9CE1-35CA14241A29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FC2C9D1-A34C-4F88-AEA9-3407946ABC3F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D16DF9B6-5AAC-4183-9EDA-44F9129D11F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C1765D82-D181-472F-8E67-0B5B06CAD4D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2C5E9122-ABE4-483F-BD09-8CEF8687AC5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4764E60-8324-4BE1-A2F2-16A73F4C5DE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C194FF31-C96D-499D-8A8F-A96C5000719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290A54C1-173C-4469-8908-4D1EE6E1D2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4F2B3B56-C3FA-4508-BC6D-3228FE8C83A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B9B2F21C-AE27-4F13-82B8-3CECFD6D6E76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B9DA3D0-C59D-4F39-8E5D-306B69D6643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881CDD9-0211-46F5-88F1-AC9EE7E2020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5A87C9C6-0E37-4A58-B364-06149B799C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964ED9BF-8B86-4FD0-80F1-78AB6784B09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4997FC0E-53DC-4689-94BA-AA36C623F1A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54C3F1F4-9D9A-459B-9C15-EE60F3D4AD2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B05D27B1-1C63-4D78-9015-4D4ABBC8CAC8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FD8B835A-2F00-4BC5-A4FB-A9E47CB9BCD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F8F418C-4103-48D5-A5C0-70B989C8FE0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3BB6E881-1C9B-4014-AE4F-89828E53CFB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E1DA590-84B1-4085-8A42-195B50D4DA77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8124FD8-0DEC-4A75-A910-DCD61443654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D3E74541-B82D-461B-B2BA-1241C56DA129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0EF6E35E-8483-44CB-9EC1-2E593FBE42A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6BAD2F79-C29B-414A-8712-AA66B97CB5E3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DAD8345-18F6-49EA-88DF-0D1673AAC82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D4A2F707-CE4E-4096-8FCC-A5A07C00F07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0482813-E374-4920-84C9-0243553B8FE2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4ABCF3E-80DF-4FF2-A3E1-1D3A147081B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48DB370-15D1-42EA-BB0A-9666910A76B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36433CBF-D99E-442F-B631-364CE5D6381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30E05DC-5CCF-40B8-8E14-7ED00FE1DDB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1E2B6DCE-3997-46D6-93D1-F2C1EDF97F9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D2901B0-AE01-4E36-B758-1FB47DA08572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03600A59-4905-4719-8D84-DA04FE39D3CC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E169958-37B7-495E-A4A8-591EF6FBA3C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156C9D5F-9578-4EAC-9724-9C0E6879D6E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99673CF-B7F1-4249-BA20-309C5BD1880F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E30DF728-2F03-49E9-8B84-EBABE9BE198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7A4BCAC-CF52-427A-ACF3-AE5A508CEA4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3A5DF95D-B771-4074-85A6-71B8E0BB9DC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6C46110-FEFD-4A59-8C88-493C87F61312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91B8823A-92C8-4BB6-B9C7-89AC6DB73415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3BD008EB-E372-48DA-AD5E-B39359AC3C9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716D572A-419C-4D49-B7E8-117C34B3AB80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858FA90-29DD-4E6C-BFB5-54753F990DE3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985095B5-C605-4D6D-9D2E-E1372D740157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1856A7E-1C36-4BEA-B2A4-D7A738D2F30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5562843-E069-4B52-AAB8-BBB681E79F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32FEC1D6-9545-4134-B79D-13A961592FD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500F5753-0741-4C1C-A7B9-E3346DDC337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E0C17BDD-52A0-47AE-AD12-F0040B3E3E6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3180AB7-C940-4C45-A34A-5F612AC30DD9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31E62D10-88E8-450E-831E-A0399A68620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BFBEBF54-FAAB-416D-9A32-96571F181DA4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7F9BB9A2-9A16-4FFC-861D-E310B4C3701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6F2F238-6C1D-42F5-AC27-A86C18A27CE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6EE2440-BD34-4313-A16C-E22A2CEC7A70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EBABFDF4-C8B0-483C-8A7D-F0AA6FE210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881ACD36-3372-4D83-9F1A-BE6EBAC810C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0BA1196-BFB1-46DA-B197-EE2183459FB9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8F8B2C97-CA43-43F6-BCE4-AD3B5B74667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BE7A9F36-7723-45AF-BDEE-B486E512E3C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63F6864-A611-4350-AFE2-B1A01D79F14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9B410DD-900F-4EBE-B112-674815E6142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49BB9983-8553-4962-A08C-33803F6B2B9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15DC525-31E4-458B-97EB-8A5E4281A8D2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9A03CF3A-A9FE-441D-BC64-4BCF12F7514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A509435A-4801-4766-BC0E-1157337E93F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B76E4EB-BEA9-405A-9168-02ED84B1A1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A03AC12-BE60-409A-8343-8449652DCFC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3373933-DF39-459F-BEAE-5EDBAF20201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AEE541DD-1B3B-43C8-B221-A74BEC238D7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42E0A1F1-DCC6-4838-AA9B-4A603880A3D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A47E746F-02F8-4B2A-98C5-5BF574458BC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3F0DA96D-34EF-42D7-B858-6C2DFC6AD88E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C462EEC-B686-4C32-9E18-980875FBCE3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BB7A2A9-1745-44A9-B853-AF17172BBE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35D292B7-8D5D-49DA-AB68-E8C03480460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F802DFBF-347B-4FCB-88E2-232BA0C67D0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97CF043-94CA-465A-9627-0C62A817CEF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DD1ED69C-2D7F-428F-9978-403D22DE43E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76139639-0015-44C3-BAFD-633B71CFEF8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12D993B1-224D-4F2C-9291-A015B444B9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E3131D5-D955-4284-8620-2F8F2996F5A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A7568B1-4111-4C7B-BB0A-EFF16A0A022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DF037EA-65D8-4EF2-98F6-4F08FE43668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E62FF00-1BD5-43CF-8175-4BB5A6DC9BA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77FFC106-CF3E-46CC-AB1E-7FEF82F1B60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30842D5A-5F22-443B-84F8-65BE4CDB31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691164DB-0BA2-47FD-A428-B0A8EDCC20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C33F25E-BEE8-48F8-B31B-02AB6B04A9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DD8B4FD3-9726-47EA-A173-1CE8BAB726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CBA81917-5D0C-4880-9D41-99C13982E1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E8A141F-BDC5-48F7-8F36-48BF6E55505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B05EA20-D6A3-4CB0-B01D-7D35F843E133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26A0B31-4F84-4784-98B0-025F27FFCA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F4F09D1-C427-4593-8C5C-B28B74118DA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01DE6838-773C-45E5-9274-78CB0378DA5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BB0C54A-167A-478A-B7B0-93C8E8A84A1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AE5C2FB-8BED-4C9C-BA49-9EDC4DF1F4AA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22DCCCD-C534-468C-B92C-01929BCD841F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4BFE4BD-F6EE-4C19-96AD-0DC4D8CD3D9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8A87463-8934-4E8B-BF36-8BDA0F1D8E2F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41AC0DA-3557-410A-9FCE-0BB5C068179C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A58EF301-37F3-41F6-9F38-E6C40E688B75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A6CF88A9-FDDF-42FB-A00D-0697CAD42F3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DC161EDF-D2B2-4B26-A2C8-D79B9CEBA4EC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26870334-71E6-4AE2-9B38-628D9D6EB0ED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D67F2C28-E5A9-42C1-85F0-BB760CDC093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6A09A3BB-D6A5-4F9D-951B-D4AB62D24BCD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A1639FD-46B5-438C-A285-0DFA087AE938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28F63604-95AE-49BF-BF3C-F742068274B6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3863C95-A7D1-4203-B14D-17B59AE14A5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9AA51A8D-09C2-4D0E-A8E5-618F2C5FACB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BA1E62ED-FB76-403E-A7D2-5283EEF6A5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D262B102-0ACC-48FD-B390-EBBE209E9CF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A1ECA2E2-6684-4509-9971-5108ECF038F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80FEDCA6-B240-4DF9-AE3D-8BF97F9F224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8DE3086F-85E0-4BD7-B4E7-14BD43A119B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B18B16F2-B413-49EE-8428-2C13F7217F4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58C0F888-B19E-4101-AE59-38B34CA115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FD43460-D4DD-4260-916E-F9C8AEBFF78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9591FDF-03C9-47CA-A7F8-6207786E4A9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C599873-707C-427C-825F-40FFE15260F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01D0F0F9-6C5C-431F-A2DD-8DF5CB06A71C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57D0657-8484-4C1E-A18B-3B1390EF7E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17299C49-EC9C-4005-9EE0-673E897A571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FB6D0E72-2A1C-4AC4-ADC6-E16BDC9A8146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F838DDEE-BDB0-4C8E-9FF3-95F9D5BF650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1E2E1A01-6B77-46DF-A18A-FC9963C1BC35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A2627047-2EF7-4163-84DE-FB72ED6A4040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8B35086B-375F-4B1F-8C37-85818058F96E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0E84474-E417-4C47-8FF0-64A60472F4C0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5156E311-DE9F-4A95-87A2-5D755B17B15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D6D3829C-584C-45BC-9D72-38B970BC27E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E31453D2-ED97-44DE-BC6B-FA2E7B1868D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358A267B-9A1F-4E28-85DF-79D1D01B6D6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651FC21-7653-474D-9F9B-CCA53CE374E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21A94D6-6A83-4A5A-8176-066318128549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4632147B-B2DD-4E00-8BC0-7224A1C086E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7FAA7666-570A-47A2-A41C-665EC830581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E3547719-B43D-4070-9EF9-6C7D51C39EC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3EF71935-44A9-446B-B576-3ABB666D5B3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19DFCF2-4E91-4E62-AC1A-FD5351C66F4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62799333-B13D-49EC-9199-05D00D88BB10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68D29CF-F684-4281-83DA-F31F386BEF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AB0F136-3CC0-4A41-A698-7D8A9F0D5CA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A895CC1F-F541-4113-9B22-9015D987DF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CF9BBA9-0EE2-4CFC-9B6D-A979A539EC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7371BA23-9E2A-4034-AB64-F57D26F005C9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5ED134B7-8884-464D-B316-262782B50546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C67B9A16-0072-4309-BDBE-FD03DD3DCEE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709BA7A-3F41-4798-8A30-1CD74CAD06D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761969D-5FF0-4D68-8449-47BE0077665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3FD0DF4-4A8E-4AA3-9881-E51F208A94B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68E1648-D4C8-48EE-8652-4904387999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53D82AA-21EC-4C1D-B900-21F0668AEB9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79153FE-6E1C-408C-BB1D-AE634D39177B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01D078A-752D-44FA-ACF5-10EC45386A6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0851FC8-9A7F-4EC3-9E76-149DC3D36921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9CE18E9D-5A40-4C33-A219-6E36A1EFD067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C2DA468D-CA3E-41B2-9AE1-B7D449F89355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0C37936-20D6-48D0-AAB9-F342A4653B3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B347476F-7DBA-4F1E-BF2F-FEAB02CB5AC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84CDED9A-5FD1-4EB8-9957-62D284A8380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04BF16D-B751-45BF-9743-B9E988BCB10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5203A56-CAD6-45A8-994F-E2B3E94E02C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189FC88-AAAB-441D-9FB5-A22DE5ED90D2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8A4B043-AB3C-4705-B185-FD0A0BD0B24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65853E55-4F6B-46A2-B8D9-74BFD1B0F1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364C061-F1E5-4EC9-BD81-8A5741ABC0A8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8D62499C-2AEB-4923-8474-363C1AB0B892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35C1C52-6CFB-4929-9A36-8EFE874BE15F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4D8BC5C-C208-45ED-B7A8-1A78CA915AC4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C0FBC9AE-5BE9-4390-9938-A0A98861864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F7080E4A-D3EB-41DF-9731-02A1C283768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21F2C02-3902-46EA-AB38-3B1324D4A3E8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DFF7943D-E393-4714-89B6-E006893CFD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31FB6CD3-9ED5-43CA-A44D-6628D4A9B23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892C021-7E6F-4ABD-9A39-9958A582B07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E143AAD-32C6-4E2F-8271-B7049416ED23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45872598-0E5E-40F5-BEB2-2B2CBB32D58A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0B7FDA0-6488-4252-B6B7-E50E2C546105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F89A7B7-69C6-493A-B6D0-3C0951668E8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38BC7950-6E72-4336-83A4-ABA9BD09E3C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9FE645D7-B148-48A7-920D-07CED8E65E1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1419E9C6-AFF7-45AD-9F5A-FAEE942C41D8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BB8A675-3553-4B8D-A091-728C19590944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3EFDA2C-68A9-4229-B1C6-55E5CAB072B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52A9AFA-6E58-4D21-ADBF-4FF6FBE899D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4872BE8-B9E9-44C5-A305-AC9CF74B58D6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FC48ED6F-263E-4C24-9F4C-B2420F9793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BBF4DA9-02AF-4DF8-8193-FD2007926F6F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981ADFF-9D10-4519-9F3B-91A7498C1D6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B725194-DF1F-40E3-ABDC-10127613386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B379A3A6-11D3-4D1B-BCFB-E172B697A90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CDDCFAB-8F5D-46F7-BEF0-04AD2D1399B4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5A6EE9E1-3B5B-430B-B304-5A171BA337B2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307CFD73-BB50-47F4-8DC0-2D7E5AC3867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6195895F-293C-4D4E-AC98-592722AE0518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F6AE3F49-F1F4-4684-85A7-D34250C3462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F0897605-383E-401F-9FD9-DFA275F64C8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DF24944-68AB-468E-83FC-F99C8FC3903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C8C5FDAE-03B8-4D7A-BDF4-B036490AA18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E9774876-5048-4ED5-B182-B43145120392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62FB4BF-22A7-48AA-BF80-3B3CB3CBE78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1F0DCCB6-42CE-43D8-A2C2-D7D33BA8CB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59803BD-6181-40FF-978D-76EEA441BEF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486C366-835F-497C-93E3-65EF91F307A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63EBB64-8990-47DC-84BC-717FF7AE6F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4CBFB87-8A1C-4B78-B7EB-348412AE2A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17017C38-75DA-4A37-879E-E3096D4BAA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DAB918F-E6D5-4ABC-A59F-5A2AEBE1290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3ED56FD-544D-44B5-8D26-9BAFE32B1F1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3AD311F-D68C-4319-9AB0-D52D7D8A7D4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FC81F3D6-68B5-4773-9C07-731F9B774E4A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F3A11D88-292D-49FA-AC35-7C9869CA936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4BBA67E0-112B-4BCC-A925-3B0222421A3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EC826A18-539D-4332-B571-A075E5A11D33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3DCFC00-65E2-4CBC-A9E7-2A9CA147D4A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AC8391F-A578-4161-B6A6-67A2C938A78C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FCAED0FC-05E2-4271-803D-0ECC3C6A4A3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3E11FFC-DA37-4808-A8CC-B11CDFBC682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D34B19C1-F7B8-45A6-9762-598E412F1A9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47D8675-5FBC-4A0D-97A6-31A16E942275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BA13BD2-7054-4F9D-837D-46C8857533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4A5EE21F-949E-4ED7-86D5-054C4977DDC4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216404B-2358-4AAB-A76D-D1D6AA2DCA0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1AE9A5B0-CE50-44D2-9B64-3A011AE281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10F351BC-E906-4BA0-B100-BB528B43C4E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16A28FD-17EC-422F-B618-9778273D49E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8B96F1EA-8171-438E-8A85-E91DF14720DC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6845B03-9A5A-4213-B16A-D877434F73C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015F07FA-AC33-43A4-9C72-1E94F138C98A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6953FE7F-253D-447F-AFAA-281CB2BCBBD5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D83F091D-4248-4712-B2C5-347E9D4EB7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CA3C89B-CC3B-4123-9284-6A83C305F17D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7A91CB4-32FB-4FF4-B5B5-335A09FFB41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356567BE-024F-41A4-B094-79FC9C4CF29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5EE565CF-E677-4487-B996-539A00F6EE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F08D4AF-4ABE-4167-9534-D8800E70F2BE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948F642E-321C-47BB-B653-58958A8E25D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B29506A-BF98-448E-AF14-063C485F01C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78DD9E95-D727-4D6B-9BAF-88B05B85317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CF2132CD-DB55-4A6B-9E85-FA21D8AA625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965452F7-CE91-47AA-A7A3-8E7B142C8ED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623D7F8F-5B63-447C-96ED-544E3C41852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987A986-B473-466F-9805-5445B5CB49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8E0C46CF-6678-44FA-BB97-A7776A3FF0E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6E1E90EA-7DF5-487B-B50C-D4A1D40A84A3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0E92B101-606B-4B09-8A64-9F141B758664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7D421F93-2C92-4C62-B4DA-55A902BE9B48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868E5F9A-931D-4942-AB45-C883C880AFD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10B29DF-AC8D-4F89-A696-1C7F3E8B5D0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E76A3B2B-BD9F-4D69-8C03-538A7121831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0EAE0A09-F6FB-4391-8473-2FD4643F2298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289DA4EB-DF39-40A7-9EC8-59417079A17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634C4AD2-6DF8-4A64-9FAE-C070443E958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7B57EE69-4BB6-45D7-84C7-69F792531D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566F6AFD-07CC-439E-B072-FF37BC3674B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74C436EC-64D1-403F-A7D3-52F47ABC85F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B78C12AA-C7C0-4D15-B820-1A8A35F89C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E636BAC-93D2-4E77-92EC-8247BA0CC2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20C29117-9891-4C93-9067-52073E0AF9C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80FE2385-513D-4AE1-9C05-B920395EAC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7A0F40D3-BDDB-47E5-8AB0-78E006E2A664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F61AD4A-7EA3-4404-B72C-54D07414AC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34B04586-F754-459B-8FCF-73F790D9AD8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D4720D7-76DA-4E09-B9F3-08525BBBDCA9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E2CF4668-FB03-4F96-900F-3F275E2212A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A861A20E-E535-42F9-A46A-9FD88C9142A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F2EE82BF-E9DC-41D6-8537-4F582AF5238B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26E94AEA-6694-4022-8199-16C0E11CD2C5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71FFA0CF-FA34-4B29-B20E-5ABDD9B2582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6E93360B-FFF1-4D74-B4E3-AA2E9D7BA20D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BBA587CE-CFEE-47F3-AEC2-367345FE35E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97BA3A00-5AC1-4BCC-AFDB-AB9277D8C31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74DDF14-94DA-4AC0-83B6-D68B54DB923B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72F1AE64-1F34-4229-85D7-05875893CF3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3EDE60B-CE44-40A6-9029-2F8F3E2319F4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64F98F99-643B-473E-83BA-44E8CAAE73CC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392E408B-F635-4B59-B97B-A3F50C42E1B6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3775680E-31F1-4172-8930-4C58DD753E2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EC468A0B-7AD1-437E-97B2-0950AE38F239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294D9CF-9F7C-4E18-9E52-A803A43A68A6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FE15B177-6E24-4DED-BB89-F1744603EA8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1740844-0078-43C0-9BBA-60AE91DDD5FC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96CA173-3767-4AB4-87CD-52D78B73F583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58CA227-1EF6-469A-ABCC-F40D1F5978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8BDE481-399D-4147-AFDE-8CA866498AAA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DB9D94C6-F4F7-4F40-B840-0CC0DBF7C04F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ECC392EE-5603-48BC-BA7A-86EC6771E65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8FF2A5D-D70A-4DEF-8359-535F6CBA891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38AEE63-B522-4D4E-BCB7-77DD8E81E59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112D8CB-2000-42FC-B67A-D5559838E79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3CE0FCE-B6C5-49D7-A77E-A2D40F96B50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A350552-DF15-4BFD-B877-5157F8450E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8D7FC4F7-7FFF-4FE1-8754-7D1DBDB4760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53AD669F-8985-46C4-8FF1-6F43C4F957E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C3F614A5-C181-49A9-90CF-A9F61ED0964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47BBD234-C87E-476C-971D-16A92101CBEE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E26AF210-87EA-4E28-AE81-3992CD5A2CD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6E7D8A1B-46B7-42F3-B591-318D1A58195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F24B946-B7C1-4F98-B78C-6CCD2F4B144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37ADCFEC-1EB2-414B-958D-F23FD0A40AF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6127EF55-4B41-4E2F-A901-65680BE5C1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C8D87B2-D527-4459-8065-44AA5BF90CD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3F7A3494-190D-40AC-9FB4-343BCDE31C4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EBEFF644-F733-486A-B179-B93ED250F4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ED747F5-02A4-46B9-B0EA-11ACC27C197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C7562049-016F-46A3-84A3-920782F441A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6696E8E-3A42-4E9F-9FF2-20FC093982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CE164A31-0379-4A96-8747-E8B08B49A1C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36136E74-859A-4EDA-ABF3-2C5291E1931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F8C8E1E-91BD-4768-971A-22DED81C0AE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35BEC93-60A1-4378-AC20-8E247E095E7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3C2AE9E0-70AD-4E4C-96AB-48CE633090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3B337600-517D-4988-A4F1-210F88486127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18E6AD9F-4654-4F7B-AE23-1841C6599A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3985C37C-887F-4EC5-8D64-2431D67205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C1C3B578-B86D-4877-BF1D-7DC8017317B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A1104F2-0D56-4F84-A4C5-0C8AE3E687C3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80B485D4-5776-4DCD-87ED-6B86F8DE550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577675-8064-4A2C-B91C-1255243603F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9CEA2BBA-4747-4E2B-A6D6-CEBD2650CA57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2F306FC-C734-422E-BD23-B1D39B6F7CDA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FB97BAA6-14FF-4E7C-980B-D662C6AA753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B1EE9C3-051D-4651-920B-CA7D5C63AC3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2C2A81E-0B61-42E1-A772-ACC26B3A3B1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672582CB-FC81-4868-B5CC-E376EFF698E2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2EC9583-5AC6-4F91-8EE4-B403E4F189FF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F94D0809-5352-4C19-845E-11E169FAC792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3353D7C9-2438-4725-879E-90DECDEDE891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30C5C7E9-1847-4911-A9F7-417F0AA8789F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E8B55E3-B4CD-434F-A6EE-AB69BF033E3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DD16EF38-DAD5-4757-8CC8-B625809D0C42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8107C746-F000-40AA-B595-76873C264ACC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5EA6268-AB23-4456-92BF-9857A92E353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5A24012-7EB8-406C-95C6-1928F9EC9D8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ED952F98-D7CE-4299-BD17-E4D4AFC56D6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498726A-6120-4D23-B68B-220F58C295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E10931B4-386A-4C0A-954A-79E8B21AFE3C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753B574-02A5-44AA-AB5E-8CD2806D841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722D4049-5D9C-41A7-9229-5B6A8C02DBB1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A37A7946-91FD-4543-85A9-42912E1CA8C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1F30CAF-60C0-4CD3-982E-0A827A7323D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51F7B62-9511-4067-AF8D-15E6DF3FF4C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5F8B769-A7EF-4836-9D82-451ACD80917E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2D572742-EFA4-4C5E-9625-49B8E5F966A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AD4303B-2584-4521-BD42-C12C7B7A89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49998E2A-1E8D-4D66-98F6-B77D78AD9D5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AA42C26-FCA1-488C-B433-E6A4E0C05A3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C907AB2-EAEB-4317-BCB9-6C5598D7D9D7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A77220AF-4908-46E4-A61D-7D04C456E1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11EE5C3C-97CB-4FFC-B068-A0116568A83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469EC173-11C8-4F8E-93B8-DBC7F45CEFF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12A7F54-1971-43AF-A6D3-8809A2312F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9EC51FC4-9F5F-4347-A38E-7A4BECD2FE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8975754-5768-451C-B30F-06B2775EB2C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358A7C4-EB97-4B79-A81E-0128C3156EC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C5CA986-AD3E-4EF5-A54A-80FB58E5C1C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4E3EDBB-7D69-455B-9E81-9E4468A11EF4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F73A2D6B-EE4E-4702-B02B-0E976072ED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FCA7DCE1-102F-4860-99C0-8C5CBA21BDA6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857DF53B-77CA-46F9-AD66-C4E7A429F74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9DBCCCB4-8ACF-4C63-B570-5E031D491E5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123CA38F-1BA9-455F-A17E-8A7462E6EA77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CC0F3E22-348A-462E-8F6B-3F4357DE7918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C9007CC-B197-4557-A13A-B2219A838B9B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45A874C3-34F3-4E9C-BB1B-B539F0892E1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04979227-D792-4573-9C1B-F370FB62F352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C69145E2-0EBA-4048-AA15-40CCB1F0AE25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F811A276-B053-4FFC-B531-AE916835020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FCFCE14F-6BA9-44FE-8CD2-EB46062A842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8ED4B0F-C1D6-46E8-814C-8EF6A81A459C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25716D4-DC9D-4C78-8A2B-58186EAAF95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6063A5FA-CEE3-439E-A926-5E8119422C5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2F3B7F6-C946-4106-9145-BF46575D7F6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0C33180-E149-423A-8A54-FE94667E5999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EEF7F479-C8A2-4F95-AA18-4043FAA89C7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0A375A0-C30F-436D-AF06-6540F60A369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0E4AAED8-144E-4123-86AF-65333B81257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865204C7-8C44-438E-82DB-4B015DD822AE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52F76BB0-465D-42F8-8DA1-8B6013F55196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C6EBCBFA-3EA2-4EB9-B60D-8D1C29C38AD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ECD6755B-DC6E-4D28-A036-E31C40B6716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EA162F5-E8B9-4367-B09E-A4E3EA9E121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A7F198D-4EE6-4652-98B4-F4AF9AFD18F4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6BC35EC-4BF3-42EE-A187-58B819F499E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99B9AAED-C86D-42C8-9340-7F40FF789DA8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2B97781-3675-4B73-A31E-063A553B60BE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48C2F0D-A766-4951-8C1F-AD1EBDCC470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1009B1DB-DCBF-4474-B7FD-FDC8AB1CA0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B89CFE2B-A62D-4EFF-92B1-2D3ED71065A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FA7D4ED-C69E-4D06-B58E-492B362770D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97D6E98B-AA4C-4731-8E5E-116C4DE0A5B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3CDDA67-9D35-471A-974D-3401D7EAD98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A4FD38E4-25A4-48E2-A992-DD3B6203E30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2844292-D42A-4442-A783-22CE23E2D6F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0DFF90DD-8845-4D3B-BB26-78B7A8C485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AC00522D-5EF2-480B-B5E0-62A572A347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382FFDF9-A262-4013-A63F-10FDDA57183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80B92A4-DB7C-46EB-9719-56DE231B9FE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415CAA00-7769-413A-9B24-CB9B320CEC1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95665A65-79AD-4096-8F86-1AE3A9CEAD96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5CD1650C-5989-4390-AE4A-E6A50672A89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B79D7346-8DF3-46C5-B26E-608FD7A8D1A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73940A12-A7DA-4A9F-8229-A82BA8C42775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DB5D882F-1BAD-47AE-83BB-F8004DE414A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CDC7F84D-114F-4B17-BE14-F88992F860D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BC446886-E67B-426B-B428-8FCFF1B864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561AD5E0-ADE3-4F22-9828-07AC5A0DB21E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B771714A-7573-4858-B116-0E5F57BD2DC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3179FCC2-A1F3-443E-901E-DB01DB01001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12A4FCFB-7DE2-4088-A964-69ED151543E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57046240-57CC-4A4A-B3D7-FF3583C4606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7CF5951-6A61-4E39-8B97-2EDDD44A01A3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E6560D2-69D2-4779-B11A-AAB10F0DFAB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00977511-4BD1-44DC-88D4-35F05614972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DD38900A-CD95-491A-B2A1-486830323AE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AEB464FD-389A-43C0-8D65-747AFA0DB6E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C2DC8E8D-72CE-4F42-B6C6-87C6802B5CF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CC4D20C-95FC-4631-AFEC-4A81E84F671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A4B8694C-33B2-481A-8C6B-ADD8541670F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AEEA611E-5451-45FB-8927-C338E85B91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BFD0C250-C9BC-422F-833E-1D6EDDB95A0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7317D79-28E6-42AE-A16C-B4630E7783CF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201539DC-D5F3-4C23-9552-F46A69497873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606F01B-FED0-40F0-93C2-13FF75C67E9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2583AE0-E844-435D-B35F-F81ABF06D7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411D4BE-7AD7-460B-8763-A7FCCB6F3B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31FA74E-9C48-4B2F-A95B-8199BD8C807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6A1172FE-781B-4E05-AAEE-3121C24FD8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D7C4135-F85D-42EA-B836-3004A49271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3196BC1-991B-409F-9968-42C2260AB1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3893740-9DC3-4E11-93E4-5A5D4FBCE7D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415C9C09-E24B-45F8-93B9-C9B199AF1601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907F67F8-619C-4BDB-9D84-A6B950650A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B82B5A17-CF66-4C37-B41C-B3252D78D7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6E33695-AC60-4E67-8FFF-BD12D95BF7E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92009E8-7011-4591-A5C4-CFF62A06BC7B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976641EE-5F5D-42B9-988C-76BDBA0C2554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5814CA7A-3C63-483C-BB4A-CCCAD3ED6EC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2E8160F8-DF1D-404D-9677-FBAA44F7FA3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C4946A66-C0B8-4F38-8EFB-9CE6926C254B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2CC05A9-81CE-41E4-BEBE-3096AA7E5D5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920DBE7-692F-467A-9D6E-3159372FA2C5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D4E06F8-6F34-4067-B2C8-E6BE85FC0332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B3888941-0DC2-4A85-AA66-879DA9D634A9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9322AEA0-588D-47DF-863C-3CC84A93F7B5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59329CB0-54E0-4893-8D26-9619EA909537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88CCD19B-DA78-4787-9A13-93CB9435C232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6D5A2E5-0ADF-4718-9E29-87254053EC67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0EF10C3-EF9B-4881-A0AA-B8833A4ECA27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B72872E9-39EA-4569-A76A-0DC3FC22BE8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60E4B9DF-1462-42B3-AB05-209E03EA9234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62E2AE1-37C3-4A9D-8754-73098A7EF01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5FA0BB4-717A-4992-A5A8-DF8D0429C59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41D6D89-95F9-4B85-8A3A-8CA6B64EB18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ED44245-78F3-4789-B557-1D3DE7B1808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D886DB78-1D23-4955-B8FD-94764138B6B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A6C0F544-EFF3-47E5-8850-8AE883BD212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327FDEF-3A81-4EBD-900A-7C9465ED6DB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4B66FBF-5BEF-428D-AC71-B181FC1BF95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4581B3A7-2156-4A62-9EA5-6ECCBAB1149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9C57403-B293-42FF-846F-B7B684C50B4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E0726DC-8617-45A2-AD61-D89BB346BD3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B29F04E-F20E-4301-BBA1-16BD23A5429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16B06F6-6B23-4F51-8DD4-FF5D7EC9BD9C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DCA536C9-BDA7-4320-B9FA-B336CD23AC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FD4ED06-EA7D-497D-865D-31CDCCF6D8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02A80E1-50C6-4384-9450-EF7BC94971A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E45B0BE9-D35B-4CF5-B19B-0A1D0E987AFB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FA3C89E-B6AC-4924-927F-732C39235A3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147205FB-814C-44EE-B00A-14C3F3269E8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B8EFEDB4-1F58-43BF-AB60-32EDE28F197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2B542021-BE22-42D2-B9DD-FBEF15D8D00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0CE1F94-D3E2-43C4-AFD0-DD47242948D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31BB24F8-DFD5-4FAE-B181-3D35CA7A9B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FEF1096-3F56-4103-BF5B-51BAF351C2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19BD1235-B398-4F77-A479-2BF05189C314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3B9EFE89-B159-485B-9BE6-AE5444C5E6B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2CEA810-FE92-4B97-AFB7-6249EBF628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D76AF2F5-A125-4B73-AC49-C7F2718E79B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624F555-946D-477F-B087-B0D30C45E32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8A3DD5E7-711A-4F07-946B-BC5B4CD9238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900FB010-C799-4BEB-87EE-1B7877ED6A7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B649F134-305C-4E26-9E08-72867F87ACB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8CA9D5FD-5653-4FFF-958E-061B4F31F720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682B821-BED7-4F91-BF06-021C69A413C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C0D3F0CF-0321-41DE-A088-9A8074E6262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80BF1AB6-92B0-46C9-B0FC-6E911A97A28F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9BC0487F-42E7-40DC-AD92-033C5314A508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8262446-58E0-4F51-998F-13F5D3FE243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0D9F8DC-588C-4871-A98E-266D1D769B3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51E5D7FC-10AF-4298-96E1-7B802D8D855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447C06EA-060D-40D9-AC5D-D025960FC5B7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A63541E-1C2E-4FBB-97BD-97819D00135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3F7C68B4-0734-4BFF-A518-56E2B77353C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97D95631-6841-4732-81BA-BDAEBF1554B6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789B49C-1642-4E8C-97CF-556F7141E3A4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87DF5DF-10FF-4213-B705-9D66CF0D8D42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526AC165-65BB-454E-A71D-BA4A5637EC8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A76DF96-88B0-41CD-96AC-FEEBA7E9929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2135AC6-66AA-43AE-BECD-9C0ACDECE3CA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4684176-8387-487A-9FF8-876CDF8943F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36A12E41-9862-45AC-A8F4-23E5B8E387E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60897C1E-D4D6-4FB4-BC24-19E42C342A79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F9392D53-EE99-47A2-A061-0B82DAD62AF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3D7569FB-E7CA-4716-9E07-DAA8D513DC5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1623732C-FCEF-48AC-8E8A-1CB59C8C31A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D7DD958-5071-445A-8D88-63B4C58ABD6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F345311D-1A29-4AFB-AD09-0103D8930C88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68ADC18-4A2A-49B7-9B90-49435A5FE847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0A09B6E-AC3E-4F18-AB2C-118A689B3A7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D21C0F7-317E-4364-9D50-D66E57CC41FD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4D62557-5F80-4185-B665-883B5DCC9B96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95FE6566-1F8C-40BD-8502-8F3F2B7BF37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D98DE18-4438-45A2-994D-679F2CC3161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4D4145E-C7F6-4D9E-B435-78435B30C3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9FF1FBA-AFF2-4C03-9F2E-17A00A5B89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10FD1C1D-7D44-4FEF-8F2C-593004FD889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A33304B-47FB-470F-B77F-9939BF8C65D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2872B9F-2E7B-469F-A197-899590A5A84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AF25795-0AFC-48B8-88FC-A568C2D928A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5D3D9807-1F10-427A-8E87-45A90877A72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E86C1F1-8B4B-4BFE-9034-78F23D7C5EDB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AF9D02A-9F3B-41BF-BE78-31B1E6C3C42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94934C6A-B143-40E3-B4A3-E2012EA533A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785A834-E3F3-4FE2-A775-E8C531A6DAB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DC34191B-D7E7-4A0E-871B-D22A7C90D05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58490D8-3B53-4DD5-B2C9-4DB01877998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A164441B-2079-405F-80A4-6A715D18037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0EDB3B9-BAB1-47F6-ABA8-8FE6A7B2A5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0F33BB-99DB-4CFD-B4E7-7C1E814EC14D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DD6F9E3-F6A3-43C2-8202-28C8EC710DB0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E46B81AC-BA01-4DA4-9666-9DEBE1982D7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1F4CC47C-5866-4017-816C-5F66B935175C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6924655-83DE-4AD9-B75A-5D7C184DAF46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A023D7D4-8B03-48BB-806A-34FEFB84431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E5054CAC-9220-4EE7-9987-3FC94DD4D04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DFEBB490-635F-48D7-8840-5B505627E85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AE40951-5E5B-4A4B-9640-CA2D894BB5E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2111648-65CD-426F-AE91-F4020CDAE0F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484FED8D-D8CA-4408-A60A-0069D939A50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19A8A12-CD97-459F-A073-8D3BB2C361E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CFA22D6-EB43-47CE-9D70-53CAAE68D6E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DF13663-A977-4C05-814A-760270B0B09D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D78C2408-6BBA-4977-86FF-D3DC87E52F6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3EDD48E-8174-4809-98E6-2476EB3A47D5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1E8A10D2-DF81-4E43-AFF5-DB0FC4F2341B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B61474CF-6E15-49B2-9C33-6AA4857C122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9A0179A1-58B1-458F-B734-C9DBC4B522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3B7FF416-B282-4969-B5E5-046C403FBD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7CB88613-A0C8-436A-8A6F-3544DA3E1C50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AE8F16D-E41C-4498-9136-C587236A65C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9FA20993-5B6F-4B1A-BEFA-73D856D6C231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4FBF54E-11E9-4566-A8AD-4AC637BA8BA2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C37B5C9-C012-4D7F-B6F9-CEED88E3C13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41F6BD0D-6231-46A7-86A7-EA42F5D778B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8363AFC-A9E6-4D9C-A835-33C0D3536F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77B35881-D898-4465-A46E-44415EF7A1A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8CC44477-AA91-4B00-B460-5F120562540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89ABD8B-27F2-4AB3-B1A9-68759A595AC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BAE6857D-A994-4D1B-A455-A51FA1246543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BB80F14-2DB8-490F-83CC-904C2EA697E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CE8BC9E-1B60-40B3-917D-16D66CA4E653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9D26E36-39D0-47A9-B30E-5BDEF58B19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5E00A783-B859-49A6-A639-41F6F043087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0940B6DF-725D-4D43-AD1B-EC0E87FF494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16A6920-8A7C-40C7-B203-2CA253A2E96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D1006E3-4D26-4D45-94F2-02A49721CC7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D986E88-8D7C-4A99-8CD8-51AD954110C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B2CBB49D-8B76-483E-8A0C-6932A3F842D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B01F8B6C-263E-4021-85D6-880F6785F81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47A6F905-458C-4E52-BB9E-EEAEF15D75F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05239442-1DAD-48E1-914F-3C9CFA8DFCB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BF13A32-D64D-4E17-8E33-2DF8A6A2CA8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D05C103F-76F3-4E0C-955E-317F4DBE079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ACD4C0E6-6F07-431F-9108-87DAE746F71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97BE2CD-6913-4947-AF6A-3A5F55A648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2CDEFAA-4925-4E9A-9D93-B1B6B0E77D2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42A991D-34E3-4F2D-8BA6-18CAD2D90B2A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661CD9A-1ADC-45CB-9F38-1395DDE3236E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B5098C1-0C93-4C67-9DB9-5DEDB503D2F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17AA726-840E-4E16-A735-4E4B2814D17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51179C1F-3B0F-40F6-A1D6-9910D3546C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191F06D6-5BB7-4794-8145-96F276278F7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9D527B6-18F0-4A63-95D9-577885F8DB3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70853A89-DBCB-4CAD-A921-5DCB730639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BB236F76-60E2-4448-BADC-BA69EA87CAB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9DB6C351-BEE1-4662-81D8-05C94D3975A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8E5D9B6A-C8A4-4623-8FA2-C2E7B8FC8F79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94427D50-7DB9-4BB2-BEB8-2F89A4099984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3F78468A-7C83-4C29-A116-F7EEBAC15C7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8EF35BD3-BF87-4F3F-ACEB-E0C6911A144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1D7315EA-6AB2-40DD-B378-E682A5517E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0CC0640-0918-42CD-88B6-F42972D9D7D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B637EE7-2D0E-42DE-A57E-B95208BFF009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234E8E7-F714-455D-9DF3-8940AC1B2EFB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87E1CE2-DED2-415A-A13C-637B5861490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90E48824-2579-4752-8288-E3E6121CE6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4F4FEAF-6B3F-4991-84F0-47AD3F3F0F8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65977FFE-8C36-4B2A-9117-70F4BCA35C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24CF5227-64E2-4624-A245-A99B0B6910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B09CF140-9D0C-45E4-9CF9-959909968F3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6090B6B0-86DE-4116-AE11-CA34866A5F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6B64832E-62B1-45BB-AC58-E0C510F91CC9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8D634E5F-BC50-4CA9-8F93-06D4EA55A84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2D66A4E2-C291-47DD-92B3-D361FDE0BD0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E83242F-9B0E-4E8E-B9CD-29B2790A2AF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BF3DA52-6640-43E9-95F0-D7F83E07925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6CDF0E1-838A-45A7-ABC9-4534B1D6EA0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27481247-95B8-4777-98B1-C11E2D1FA2D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563C561-E7E4-4F3E-8D3B-885CF9EF3E98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3E37F26-3F89-42E4-BFC7-E9CE51F8E3F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11357942-66AA-473C-8B00-B549BC42161F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DCD85983-895A-4EB1-BBDF-2328166B0F6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8AF48534-AE0E-4FFB-8683-A55113CC508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2485AF3C-86F2-4C58-AFB5-A36EF1901D8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756BE59-0F72-4E09-9BDC-A34F7732EF0E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E394E078-0739-42A0-B143-8D16D754F04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77CF6B4-7F85-4A4F-B8F0-5920E4FB2B89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E7B85912-5800-473D-A003-678BECBEB90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293E4FF-1702-444B-A99D-1BA427E05353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5E603D99-BD8B-430F-8630-21D67892FE08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DAD8436-0E64-4FAA-A7BF-8533AFB6510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B3C2950D-5C93-4D79-BDD3-5BA62462288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D2F2798-A48E-4527-AA70-A8A5A67D427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91BD470D-30D5-4069-9080-31B0940E5CB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F0B0260D-5E4E-46F2-9D3E-0C3E7A68FB7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CAA5899C-0991-4C7A-AF03-8383EC10BED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6A651128-AFB2-4AE9-8B76-28AE13C6A9B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C885251-6E8D-42D6-9F71-FF201F7614E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A573EB6-6821-43DC-9616-DAE922ACFAF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6FF5C8CE-E329-4D75-BA2A-C704A2CA353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49C9227-B251-4C4B-ADAC-CBAB5AD6F7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8FCD33A-DC06-4523-84D8-6D68656815A9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62E7C44D-1C4E-4BA2-B743-27E4D232469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9D098C8C-A095-42F9-ADC1-AE5819D109E2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25867F5-881E-4BD8-BE40-B46E9CD9B63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FC7815B8-DA83-4ED1-AB8E-5B79FE252BB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B50DA56-0528-4A51-854D-AE39F46A5B39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476921E1-F2F5-422B-B54B-E672E948C4E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311174B6-737A-4990-9E9F-1B1F095FE4CE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D5E80EE-0284-4068-B45A-B20BA7AF761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BC0CBFCD-DA62-4420-99A0-B1B20237046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E974C97D-5F84-4EAF-A1DC-F0A26DA1292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59A44D5-79F2-4FAA-92CA-CE2397709BA4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E661ECC5-2FDD-46D1-B8D4-7622FB2DA53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D052B5B-2518-4EC1-ACD3-5CC0BE40AD9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93C6A34-3185-4B43-8614-B9B1727EAC1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330504B-DDCD-4E1E-8138-FA0FEF8DE73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5707B4D2-BB90-4795-87A5-DBDF372558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480F52B8-292F-43FD-B23C-016953DF5A6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C7F126F-59FC-4000-A147-38F15D750BA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D85EFC0F-3348-4CB5-8C6F-627866B0C40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284468C-C62A-45A0-BCDC-6A924CC3E1F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EE7F81B6-826F-42C0-B96C-B61C2DECB38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C9F3E0F-5221-471B-A4D9-02685F36F31C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006DCAC3-9C3A-402A-A15F-9D61EA34C73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8A528DBB-717C-44F3-AE62-DA957402C3E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56F2E97-28E5-4D04-B946-D650C991BD3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51F4E09-7894-4789-97FD-E404312E81B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02AA6AFA-D629-4D85-8CD4-4C239345A14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BFA183AB-DAC0-4530-B753-6B2F09F9B61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C5361CB-9F28-4722-BE12-FCEB084FE39C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E63F1142-6D77-411B-B3FF-538CCF70DD29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6C58FC32-0800-4727-B6B6-B0211663F5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BF615E3-EEC8-4C12-BC88-6A21973BDB3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1ACBF14E-1EBA-4D5D-AAD1-1DEB38D3356A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223BE83-3A9E-43A5-8352-DAD085F7FB6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C31AEF1-D1C4-45BF-83D5-7A9D93E06AD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B3D8514-F36D-403C-914F-99A1EBB4FE01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5C5216F-4D7E-42CC-829C-B70C49C4FFA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A16F9B79-5A1F-4303-9A80-51B1ECB50C7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E03BAE3E-C6FE-4646-A6C9-62FF7575EC7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BFA407BA-3F92-4E90-BFA3-C183592BC69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2DBB4C96-1B12-49B7-A258-8B32ECC54464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12FE86D4-5F21-4370-9858-14275BAE8CDD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1A4D1A0C-4A36-4353-A9C2-57BF78CFE32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52BAA7D2-BF1A-43FD-9017-3393D2FC39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F3001CFC-5A5A-460D-99C3-CC510B555C8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948CB01-9367-4F8E-A44F-40F22B9EE3BF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2E03F59-01A4-4E0C-8C55-9A497A79C62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432445C-35C7-4862-A88D-D7F0F062D1D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AE493E8-840B-48E2-97DE-4C12BF4EF319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2357DF96-FA01-46E1-BD22-00683BFAC9D9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84817033-1702-420E-9979-BA394369BF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9484325-DDB1-493B-8217-ECFC9486403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7388D45-E2C0-4F54-9B20-A231C2D671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341312F1-1C65-474D-A982-27AAB3261D7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F4AFEE8-1A17-4803-A928-0171DF02B540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4323D29-F9F8-4A94-B368-B6938902299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212D3E64-CAB4-4DB0-A272-9F69CDFAE1CA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6F4662E-7EB0-4F25-9A06-1C45E4F7DDB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47C5785A-45D1-43BE-B49A-07DDADC8D18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A02DF073-06A0-4BE7-8091-AE75FB8F7EB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9EA49CCC-CB11-4E5D-A698-810C07A499B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6A55FA8F-3B7F-43CE-B031-B159F5E6B3FF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9557F6F-5DF7-48C8-A52A-1406D77215C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4FFB418F-ACB0-478D-B5C5-555C07406F7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2722CE50-375B-4BA2-A502-6015067D8A4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373A5AE5-95B9-4FE3-B399-8B746CF6862E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569705E9-D6E4-4CB2-9F61-5B97370ED7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D3F0ADC0-0263-4DDB-A611-7DB39D4365CA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B0125CED-5CCD-4AC7-8DD4-833C8786FD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D55A001-EB01-478F-A84D-921B7660DEB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72A8884D-86D9-468F-A734-AE7B7555EF4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B0D003A-256F-4029-9F64-16DC65ABF08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1261AB1-53ED-4C60-AAE1-08AE386CE02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C3E28703-609B-4C3E-A6B2-BDF94C94BE3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E0730EE1-04F0-4867-9E2F-91448D2A514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8F1C045-A446-42F8-B266-0607ECF6DF1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7E23EB2D-3B43-4983-A441-22C0D4FD462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C4C3676-5B0E-4FF8-8E49-5738C1784383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A6A221D5-C4C3-4D4A-8194-0C927F0B6302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461E3E21-DCB2-42D0-92BD-97D69CE1C1BC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353EA21-26B9-4E38-B432-EAB173A72AA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2F5E25B4-0120-4F97-971E-83257F9D17A6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9268250-F467-4C4E-B56F-1861F9F582CD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909DBDC8-9BC6-44B8-8EBB-75E1C210D614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0FFC2FA2-B5B1-49AE-8177-5E3E7D8110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EF32F04-FB6A-48F9-A548-76208CAD0C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C607C04-E7DE-42CA-8A7B-F7070390F90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05F820E-97C0-4664-8583-1F7DBACA6193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BD1FC02D-3629-46D5-9A43-E1F01879F49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120CEA2-3039-4980-9762-FA7836E71130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C1BE88F4-BA41-4EB7-9075-1E495DB9272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C07335DC-5F96-457B-868E-5CA57DB44B87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7BA65E58-B3B4-476D-A957-3DD7B299881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1D7CB544-BF35-40EE-9B1C-B27ADBC8DBF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0D283CE3-FB67-42C3-86D0-B28D0C1B2F4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F4BF8E59-8F7C-4933-AE86-8A91ADC3F9F7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5756098F-1F60-4E4A-ADEA-B30D0FC5814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DE44044-F907-405D-9D2C-5CFF3F73D5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DB5C5CCF-A5CB-4AB4-9CDA-1A3F27073E0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8EEEBD46-3A1E-4D5D-84CC-4867E2498920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0B8B0757-E6D4-4960-B7DD-48240E8B6DB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DA50071F-8FB5-42D2-A630-1BB27A36D4B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B814D59C-26D0-4D93-A192-F33B2BAFC9C3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45304707-00C4-40AE-9B91-72F8BEF019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8BFD9E7-ADA8-43EF-990A-806000C0800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8A3352C-3188-4760-A3E4-92FEF992C1D6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DBA792FF-0556-42DF-AB9D-D8761117EE5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454A7116-5947-48DB-94D4-C27AD300F4D1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5869075-AD2F-441C-BA12-6D04E8344F9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5C00DADA-349F-4AE5-AD3B-C6208516D3D2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A3597034-9601-44EE-BFAF-9215C52BC2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CE8C7A6-676C-4415-8E2B-8B2381B11F0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1B51E8C-2173-4F0C-8432-953533249D9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093D7A44-BC93-4A50-98DB-C170BE78C80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0149B2D-C7F2-4E0E-9EC6-87CC3461C1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40D37E92-F9F5-4FA5-8A46-1B1C89D44D21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DE6329E-5CEA-4AA8-915A-55C29EA3EC2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E26CF85C-6007-4231-91EB-D591DD9A4F2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1EE32F0-EF1D-4599-AF44-C1E050167127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42A356BA-10A1-44AA-B146-8DA75BB331B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4FA3F04-DC73-4053-B74F-FF66859BAF1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28015D5A-AABA-4EFA-84BB-605A797A1BD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CAD2832A-21A2-49C7-B2DA-6D1680FE75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D6D1775-BA00-46BE-A71C-EA3C06F12FC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B3D3ACE-83E2-45A7-B2B8-0D4C0887362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A67466F-3BA7-41E4-8A71-E3CF83BBF9B0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1478C730-34D4-4C6B-8A4A-07A449F1192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F5FB017-73BB-494D-B2E9-FFF4689E43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1E9ADB7-EA9F-4574-8773-C88014F4941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EA0E4FC7-6592-4463-8FF4-BE247767601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4768799B-6B99-4622-8282-405B56E5CA68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3A6CF7C-3040-49D1-8FD6-7CE69B80090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3FF81463-62D2-424C-B344-769B2FAB370B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08292695-F9FF-44BC-ACA8-81402B5E7D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F095C078-7281-4B2E-BA99-9CDD8512985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A0ADEDD-AEE0-4C6D-9FA9-F6A2D3D4949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7C2218D9-4126-46EC-B2E2-A79BCAA206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35C03690-A4BF-42F4-9A77-385944A6FB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172DEE60-B253-4A8A-BE33-F416CFB3336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D63F4366-5B78-4781-8EB6-5978FA71976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41AC3055-B7C5-4A01-B829-8B4A93ED3616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B9E6E4E9-FA0B-4147-9888-E67859A98C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AA61970-058F-4264-9E61-4344F1F9DBC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BE197A09-CDC3-4A7F-8BA9-17E56FDAE280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E49C37D5-65DB-4A54-9553-254FC33FD4B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D2B65AAB-07AA-438F-834D-EF804D7BA082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A3943F1C-F650-45B8-8CB2-E882A05F6475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FC24FFC-3279-4B10-8CF2-2B2C7D2FA1AA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AF4152C-DFB8-4CD7-B36B-D8F50C9E2AF1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84D83D7D-2D81-451E-A07B-40FF92492CAD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881554C-BCC4-4CDE-8292-1A159A0F90D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03CBFC55-283F-42D8-ADE8-20CA67EF92AD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C47E81F8-FA4D-4357-AE00-40A3D0B842C5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8150D8B-4866-486A-9414-0F95959452BC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CD86444-8547-4ED5-A6EA-0977D4201C94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07ABFB67-2F0D-44B3-9564-907B9890AA5F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2966996-0B74-4B9F-8190-E2F5AF22E72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3D6E34F1-B41F-4B4B-BF77-948C7B056EB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86139AF9-8F6E-440E-A653-6E4ADBDC38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A52713E-C810-4C51-93CD-0B5544F7BE7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BDAF6EFD-DB8E-469A-9AD2-DAEDE285F9A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353D76B-93E2-4E80-BBEA-3CBAEAA74D3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CF7FE4FE-A9A2-4522-B87C-FFA5D81A6CF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133AFF6-2889-4462-8F31-FEC0F8660DE1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9089F23E-3916-44F7-893F-D6CB09C458D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267A173-5CF1-4541-BC62-66EA8AE4872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3A5284F-8310-4F7A-91E3-0FF842C5C4F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DB47AF65-CE27-447C-BF42-A7CA0A49883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9DD3758E-4FE7-4492-85B7-31FD5E02875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F7370EA-7305-4953-94F0-7C178B65C0F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DDBF686-E174-4DB7-92AB-09031CBC84B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42B69A21-1C55-4C48-A3EB-5A9A1B374C1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C6151BBC-C9AF-4B2D-BF60-0155C1AEB4B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20D44FEA-0A84-4E1C-83F0-AF28B0E3BA02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2BD6037-290A-453B-9086-AB6188BE77E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689A5C5-7F50-4F0F-8DD6-0172940ACC0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FD2744A5-4F2A-4FE6-930A-949710D6AD6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10689DE-E607-42C8-8DB7-DDB9950654A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4A75EB6C-62C3-4901-B72E-2AE16B524A5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B1EB193-5E03-48B0-BA9C-7982AAC7F6D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89CBDFBB-0EB2-4451-A334-F6DB4E158E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D78058E-FB49-41E8-A480-5C6586DEFFB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B49B25C-0AF1-446D-AF77-96A28488670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011AE73-563C-46FE-AD0E-14F95C43EBB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8BCB5DAC-C669-4214-B026-7B5F92455FD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777BA67-E84B-4F1F-B7FE-DD38464DDC3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9FB4FA6C-BBCC-48BE-8224-FFB0529439E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CE25B6AA-35A8-409E-821D-85596E3655E9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5641E971-9AAF-4C61-A8C8-40AEACD713F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2B31D0DF-9F08-486B-BEF7-EC90CA3FA4C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D166C99-AC4F-4484-A64E-22218F5740B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C43F58C7-165B-4AF8-8185-29E7E6B65B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CF9D3E7A-26FB-4C4D-ABE7-D43860D37D9F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023E00B-0B7F-4E89-A661-A3F85CD4D9B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DF5C22FC-9EE3-4E61-BE4C-71FA51E8B8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A21D413-5AD0-4A40-B971-3E6EED8F89F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ECA081C8-6A2D-4761-A138-C45B1BE2842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7EC58D9-0F24-4199-986F-43670F72D14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5C15907-6DED-4F7C-93A5-A74FC3926AB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ACD0FD66-61B7-425C-972A-E87B7A61E68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893AEAB-AE1F-45D3-B7D2-8C245F51625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8695E704-B89D-48E2-BDA3-F89F0E2EA1E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DFE4EEB9-195A-45E9-9FEF-58B8CE133B7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57993B7F-83F2-4DB1-B520-7B429F6CE5C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1079E0A0-3458-406D-B78A-A2DF0CFCA5C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3471E9DE-4CB7-4D07-97E2-5EB45A61F808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0696E3C4-69B3-4104-8507-10719ADE4C8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112E8D74-1B02-4109-88AF-A9003ED37937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6E7270B7-DD89-4387-B44B-087B1D6310D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4032AC54-CA7A-4DBB-9BCD-5501077CCA8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FBEBDBCB-DFDC-4182-A296-C7D12979D60C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713C776-346F-4CF6-9DD9-72315F28E99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FB9D079-7526-4BEF-8CCE-1F9599E1A8F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408EAFC7-A66E-438A-811A-14FF0E35DB19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A7002833-60A7-4E3B-8401-D4122B59940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042AF03-AB71-4DFE-8078-CBB1044F89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4151D4E-1B64-4071-A7F8-74227AECCBC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EF9B553-4046-4C8A-962A-67C3E0F671DD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67DF5E0F-90AA-437E-9D7A-0A7A97915A6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60DDA97-F76E-4AAD-ABE5-E0C47B22C994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7A5A21AE-96D7-4E26-A776-04B99A000D6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E1A2083A-E440-4331-8B86-4FFD9E883E9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06D8C1B-057B-4F70-8E21-DF6A53622750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36AF5D1B-C582-487D-9FC1-463BAFCF2A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FC157890-EFF8-4822-AC99-5F668BD01D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75FB6B1-3AC7-4547-97D9-77A5FE1018D9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3072187-C24D-4714-BDE7-14E5F5FAD3AE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E7E1EC92-7BA1-4C96-8617-460C7D74FE3A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2D5705DD-1E3E-491D-A286-9CAADF12CA5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B232B9E6-0857-4842-A231-EACCED95387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D9F8D9B2-B901-43E9-9305-E15FE75BC5F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F1A2AEF9-1AFD-4340-9348-D51C8CCF564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EAD8E88E-0607-4F14-9814-75DF345F8780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E06E5BD4-69DF-4DF3-9EDE-D6940669F845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DACFE7A-088D-4117-A393-5BAD120D12F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B7F54D6-EE00-4B41-94C6-C72D9E4EA15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8A2C1F17-CDE8-4E05-A7FA-03498AC1BDE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2E449359-B9BB-4A1F-9473-AA9CC0524B1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AE463515-22C2-409F-A4D5-E682B59E3CEA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D68D4B6-62BF-4576-A1DD-FE9D446389D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6BD4CA1-7D9E-4CEF-89CB-FB894DBCEA0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418EEFC-F15D-46EF-9E4B-01DC640425F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63FBE41-6DBB-4757-A65C-74985B1C5800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A356981-C43C-47EB-A9DF-A2779E5688A7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217B1A2-05CA-4F52-9EBE-1288B68A988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C8595D9-1272-4220-A8F8-92F37FD1B944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79881769-B9D4-4673-9A97-06B34C02B9E0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B7781E4-D1C2-4D1D-BC0F-2BE96ED303E5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6B80520-36E9-4C48-928F-FE620289219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3C9245F-C763-4F90-AD07-3F68DC466E8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B609259F-F632-4346-BFEE-F6A31D736D7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9E7CB17-19A2-4682-B282-2B1B4DE25D6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81F6291-97D0-49B6-8E97-247229A01E6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602F5FCA-3129-4E6B-B839-4AA4CA202DF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E7015375-3AB9-4BDE-B03D-3040A6D92F57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DF5F9AB5-AA7E-4C7A-BC07-7955356E8F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3A6F29A6-0DE6-4BF3-952C-F7938EC24A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FB21D211-E5A3-4CFE-A98A-4AEE4019E6C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8753E56-B5C9-408A-A424-98A789EFDDCA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6D66CA0A-D333-4E53-A479-ABB119F2FAC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AA4A688C-33B2-400D-B7F6-04FE4EEFD42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ACFD5834-5EBA-4363-90C1-278BA89388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4DD985A-473A-4E0E-BC06-BE20E7CCA61D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BEA3F25-AA1E-4FF5-B869-3019D78125D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842493A6-D453-4938-BB49-BD29DF067EB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564A32A9-2ECF-4337-879C-434DEDE8FBBD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C169255-C1C3-4331-BDBD-3402AB818F1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6F8EF323-9849-454B-9D69-6EC7B599739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8AEDC6B4-C10C-4C39-9A18-AAF4F411640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C7EEC549-0D77-4A0E-B196-C492106155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307CFE8-C09C-47BB-AD69-2F03669D8E30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C37C6A8-CD7D-439D-A3CB-26A640D4CD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DFAE1E4-CC88-4585-ADD9-9C3234B026E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6DAA878B-2750-4E61-9188-0DFBC0BBAC5A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B56C3C7-D557-4097-AF8C-678EB5FEFA6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6237FA5-95CE-4F9A-9602-F7E4FA8A591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1CE192D4-EA4B-47D9-8630-75A46F432789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BAD7B380-784D-4FFD-9067-228545E81B5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90B7331D-7DE3-4CE3-8906-C8B2CA48786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DE9AA707-C4D0-49DC-84F2-E982E9F6DFCC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AFB1CA5D-B3A4-4D0D-8DD5-5FE16FF0CA36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1A3EF611-4975-4202-B02C-64C98A074D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62BDA543-065D-4C83-8E07-2BAF18DF566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8188DC47-33AB-4218-A6FB-0D8F3D316B4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7A554FFD-FE93-442F-A2DA-3CF143D2DB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101B110-14FA-4723-A41F-C9B2D53B33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B3F0AB06-AF04-4C90-A14D-09F1736FB35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3FA053B6-A3F7-4CA1-8D3F-23E377280383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96504D9-6C2E-4F61-9581-0EDE77D02E6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3A575B79-7144-4641-8755-506151B20CE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9F7F2974-00E7-4A07-985E-AEA69F89424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8D1A9CF2-A2F5-43C4-886D-B6E7FB86CF7A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167A6076-9368-4498-B395-579829073BD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0325C7B-F0C4-47D8-B90A-94A0F7B428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4EAB15C1-E382-48AD-A399-5EFC23AAFC9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F53A6D99-6BBD-47B4-B916-0DCD2CE0C01B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1AB85E9-C7B1-4E31-A14D-0BAEBCD56CA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4C83DFF7-3771-4BCF-B65E-2BB7A9CBA50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304D807B-4ED5-40E6-852C-AB62BBD9FA0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D80CBF5-5FDA-46C2-918B-9FBA461833B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B0B030AF-AFA6-4056-A104-F19CE836842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5FA6FC09-C5F3-48DA-A845-DFAD8ED89B1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9BCD7E32-E509-4624-82F0-6A1D9CB8AFCA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BE0D074-8478-4A79-9B10-5D8244B1DDA1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03A6258-C46A-4FA0-A0BD-D2B31C6A166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A1229197-CB55-4EEC-867A-0F79D18998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0C2F0395-BB6A-405B-968B-04D4588C7D9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1B2FFD33-1A17-4E05-AFD7-07486D33C8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03765D81-942A-4F51-A457-F9BA1953D57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E82F57BC-41B6-4503-BFCE-29B1C93D29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B5A31FDB-F94D-4016-961A-3C89C2DEE3C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95D3AF11-DF8F-4493-97A8-C97EC9524AB3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60645D32-C644-4791-A1F1-86308132A67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FAB4B422-4EE7-4DA8-8B0F-3E9654684F6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88D103E3-FCC8-4099-BAC9-5577052BD56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5CB62B73-8470-4AF8-A963-06F3025F93A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36FB5D1D-CBA3-4142-90A2-91469604A913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F805CD7A-C83A-48FF-9E69-09CEB83B2353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C43D42D2-FA67-4192-AB77-DD28D3CA05E7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68A1A34-5543-45B5-9AE8-D972E697379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574AD44-1B73-4710-8B78-7F1066F4F657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97E5AA38-F665-45AC-A7B0-1EC2F9603B17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EC6C3D3B-465D-4AEC-9226-0481623B7019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2689ECC-B83A-403A-AE6E-CCD3D26A79A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EF86032-19F6-437D-851D-C1C8154BC90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70BC603-A10C-48D5-AB43-98148BC8226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8077D5D-D22D-4DAB-A1DD-2F115350CFE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F643E73-2183-4F5A-8774-7FA71E15C0E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C1B45CB2-3479-4394-93AA-417B0A45E603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EA9EDB1-DB54-4004-96F1-755296C83D3D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FDF5E1E7-B86D-446B-A616-A6BA65631C4A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DD25CCF-7D94-40AF-9165-1216055664A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23FF38F-83C1-4647-B410-1F82B978458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F7EC3374-7C77-4DF5-B779-5C6A33034CD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3487EE6-893E-41FA-B2D2-C1C619A719D6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2EF71F1-71A8-4988-B9D2-6EF1A9BC830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AAE6DF5-9DFD-450B-A7D1-411E5E8C17E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19664B0E-DF06-41B6-9D89-3AFC1CCDF12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A01E741C-7B9C-4FF4-8CE3-FF66E2EF952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4D563555-343F-4E66-AAB5-6C2EA232D8F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E29B569-7239-40F3-9646-28006573012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1392738-2684-486B-90C6-523AEEB7AF5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7DE1B08-7BEE-4D75-B551-3B03B9CA4F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D6F475A7-592F-4B7E-A7BE-5E9A39085BD9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81C276A2-4554-45AB-BE94-BE68C6923E2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85032D8-96E6-4A8C-982D-31A9A15869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519BBDFA-F9C9-412D-A2CA-CB210BB27ED8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6F3DB5AC-D128-494E-BFD4-3AE2F2145D3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6E2D00F-EDA2-4C35-A823-E5BE64F6562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E512B23C-C76A-4245-96C2-7F32173B079B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2F474843-F315-4D34-BC6C-C7D350F0504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B0D9984-BABA-4B53-AE6D-A60D196134F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6869E1B-CD1C-4BE8-A4F5-6AA50F0A221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94399C4-7F8D-4367-B109-F3C551FAE4D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0C2E1864-86C8-4CBC-867C-A90E0E7BFA0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B44E9F2-4F1B-4DAE-8218-94B5607622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ED654BF-ED16-4EA0-B8C5-AA992D718A8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0BFC0EE-EDA7-4BCC-B0A6-4F3A2DC7BE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2395AB7-B0CC-4770-AF4F-D35811211AC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D52DBD50-F66C-4F4C-8EB7-CDB0EEAD601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741F475-0C5B-46EA-9FB8-1ABBEB3DC24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9DF74CD-6409-4F2A-A81C-A3B1112C224A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79EAB075-BB0C-484C-AE30-931FCB2172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5FBF794E-4F47-4DF8-B5AD-83AB9FD9EF6F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B6F4AEB-E4F9-4798-BF6B-3F61D595F4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C431F4E2-72FB-4DAB-B265-A43F9FE6E7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1EAD9AB2-FD7C-4539-A348-9D6E6392059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7F778F39-61D3-4D02-88A0-7FB8A9A3B0E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C68D80B-9E7C-4E80-B75A-361002F9B2E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A4E46630-572D-4AEB-AEA5-D482A97C454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F7983008-4835-49DD-BFF0-03643D21509A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B062BB5-1D0D-4CD8-AE77-8D0610C65D5C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39C5A49-A4D7-46EC-B159-974EA048CE1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F941643-60C5-4BA7-BAE9-F647D68B567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51B02DAC-801A-4EDE-9CE2-AD54436BA7E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150899EC-FF28-4DA8-B563-7BA1CDCC235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237667F-6A83-4EE0-9879-ED5A63C37838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2135A7B2-E07F-4A9D-B0F1-FF589024277F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AB0424FE-8BA5-462E-A57E-46076C7BD85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776E65F7-A234-438B-9F53-85A12F86E83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BBA4FD7B-A22E-40C7-92A3-4B99A68E141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52FF240-EDFD-4E1B-8953-E8A0B76B1F9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3DF06A34-D931-4FDC-8939-DFC4299CEE8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67F9A992-8DCF-4105-92B5-E519586CAC20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C479448-77B7-4C77-9E8D-8BFDB8D33E8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6DAECEB4-9296-4626-89CF-FA262E4CE2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B137DBD-EF87-4727-931B-222254CB04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A82A3355-EC4A-4686-B544-DE8B4FA5EFF7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17E97C12-591F-414E-AB01-27A7A7FC79B0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360A00AF-336E-4E07-837D-AE7300B34F9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1856430E-12C3-45B3-B753-B7DD1114498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4D4ABABF-A539-4183-9DEB-9965771AAB4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F64E5E1-E9AC-4FC7-B051-C02A00305044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7D3E3E95-5E54-4355-9BA2-12ADDD71587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9DAEF7D0-7CBF-4ADD-8273-46E8C459D74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EC718B5E-08A1-44F7-A500-3F29E94395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AAE4851-4A27-438E-A8D8-BD6EE2DBA807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15DB6A8-1530-42B7-9516-74CEFA31386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56EE6F54-302C-4603-90E9-F54B362D5BB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8308747E-31BA-4981-AF87-6263128879D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C973C66E-6CA6-4C3C-8B78-B84844CD589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8EEF1CA8-00DC-4440-AAEE-DF0B8F085F3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8EC5222E-CB3A-4414-B3D7-EBC49BC0FBB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FB3DC9D-C973-464E-B3CA-74C98683B335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0E6F3877-7AA3-4C9B-9049-0A4ACFF221E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A875BA8C-77F2-4537-9AE2-FCE5228DA3B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9AFAF1D-97F5-4C95-B0E3-F88FC56D114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4B8C40F5-AA85-4C81-B11E-8E97F6D7349A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FA8C311-C331-4162-8772-4523E3405C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5A7EECB1-D4F5-4963-BEDF-B2F3EF8694D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7C2DE6A5-D195-41A9-88DE-92EB4431825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244583F5-7BE8-4F15-A309-3711F7BB9CA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716DBA64-ACC2-4CC7-80D0-6B31E30A3CBA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DE252A14-CB87-445B-87AF-ADB33D2C6CAC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B91C6A56-0298-4DE0-8379-3F3BBA4D92F4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3DC2A994-9C9F-4447-B167-50F7B6C1FF8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11FAC84-6E29-4FE2-982A-4BD3AEFCE74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903431F-4330-49A6-8DB1-6C9535F892B4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834827B9-8A7D-4CD4-B152-AE6C129CBD1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1BE6C21-859C-472D-8817-BCBD514612E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F9C10682-0072-442C-BCFF-135D16D43AF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06A5A72B-B3CB-4955-80EE-7CB33AAABB2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C2F38DF-0CEB-45C5-A59F-3AFE6CC530C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08C6929-6487-4A68-9F28-983F04E8751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5BA401BC-F771-41B2-9E90-F000BCB2C45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42D76E0C-FAE7-41F0-AE5D-80ED643AF1F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9C4BB856-4244-4872-A3F7-0A74E49F6BC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7797E7C-6C2A-4C83-894D-DD7E97B79F9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24E99178-C1A1-4AF7-B20F-23834A00DA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FF6FAC05-9198-486C-A538-109138A34BEB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94ECFD4F-D2C4-40B7-9E0B-F65359A7AAC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94002D6-D86B-4DBB-9264-D9DA6663971B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20A511B1-3761-4274-9415-6DEB6ADA11C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3BCC5FED-F4E2-4840-8D13-39A9AF001970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2681A88B-CC9A-4E27-83DB-812108B0F841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A19DCB85-5674-4672-A08D-A5B3783920A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316CB97B-AAEB-4773-A470-593654297C1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D1EEA4F3-AB21-42AE-9910-FFB2E19B1465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525CE31-A271-4D6C-98AE-803534DD8F7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D0F6FB3-40A1-4C9D-A65B-D0F496EEA60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083A32E-33BD-4163-A286-64A8F1C7943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9E51AA91-C4A0-4EC6-B4FC-5584A7F9EC20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9DA4D9-6959-4A48-A2B0-560836ADF2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356E0CB-9C7B-4A62-89FF-EEB2CCB554B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EC880B92-C17A-4F1F-9D65-4B64659433F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A866DC2E-3F97-4AE4-A64D-7745BB84B5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8ADE61F1-6690-4FD0-9518-B78EA1CF788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71FDBC5-7DD7-4D1B-8150-557D5B46BAD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FEF40594-BEFD-48A0-AB3C-F61191BDB5F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95CD97C-840A-4D09-95F9-9FF7C9FB62F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A8B80F8A-31B4-4B28-A6D3-20593D3D1D9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1E56BD2-0EB7-4C46-8D77-F46D571364B5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C5BE7C91-BCD1-49E2-9158-A5237C815F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C6033452-BAD9-4BA0-BDEB-CAA1C1FBC378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6F1B6653-D587-4262-8747-7D79B050608F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0CF6DDBC-FF79-42EA-818C-EC282081182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C97F264-C811-4991-BA32-3C7AC059F4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7E20A22-DA1C-41CE-AEB0-6F7231C57BD1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FE3E64B-6EA8-4D8E-B1EC-5F57644C31BE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189A0E8-86F9-4968-8C40-0A8E6C962CC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5A70F9B4-7966-4790-983B-BEED38EE29F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2624EE0E-708D-4315-A921-9CDCAE4383D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3E1C1F9-EBAD-4095-AF6C-BCFBE763499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70DC9421-BFBF-4383-B63C-4CCAC29477F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57657D7-BA8F-4DE2-9356-4573508E3C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1E8968B-C727-41F9-AF7F-83FDC4258C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F1060EC-C76A-444F-AEAC-5442006439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4837A1F-A5E0-4D5B-8D75-A3A89A3FD9F0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1F66F1DA-441F-41DB-988E-0D97A8B9EA0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5122E92-D760-428E-9CFF-E725F2E02E5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40472A92-85A4-4ABC-B43A-3525BBB447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68F76F2-F91C-4649-AC74-033CD2562A3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C40FEC6-68FF-4A41-A783-263177AA8ED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30632F2F-CD46-470D-8A47-A6560FB8EECE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BE12AF48-FC65-4161-82D1-D65E41EF2706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89965269-7DDF-489F-9DB1-0DB724D30D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B3F31938-F446-4522-9FCD-DA9135EA11F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C1AC1138-F9BC-431A-BDA6-9FE417A4D0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703132C4-BAE1-4DFE-81EB-06841576BDA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7E488FBC-9D22-43F0-8EEF-64971DBFCB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CCFE78D2-07CA-408F-8ECC-2A3321BA1D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6E51AB2-94FC-4286-BF2E-68FAF3DD770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E51B239-76F4-462C-9FB5-79641AF2469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4BD443C-65E6-44AE-B206-551EC9E78AD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D73E7C8-B527-444E-A204-BBCB37DD096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4C9010D0-E9B5-4800-ACCE-1DA27E37D20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41D2ED81-0638-4CD1-A3A5-DE83D7CB10FD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1B3493E-FACF-4783-833F-27EBCFD32CC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4CA8FAA7-A27B-43C5-B0B2-57947B04A206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81D37E1-7ECC-487C-9EE2-D48DBFDE927F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E8D2950C-D106-40A0-BAA2-4C5259D6015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BB764022-98CC-42F4-B2A2-4B4A44242CE4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F4367308-EC96-4BE1-9386-276BE3D64F58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997FBC5-FC3D-49F5-B207-99E372248B7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3C3E87CD-B4CA-46EB-8DA3-A2F64FC041D1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CB9E907-F555-4429-8966-C2D9CEBE9512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F3D3D491-EA3A-4C8B-91F9-79D172F19EEE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B81F3A0-F13C-4EF4-B96C-2A6A7290354B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2A18B4BA-E776-4141-8F2B-54572D01C1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20F80F3-D509-4AAE-943C-DD161650CF98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7DA2008-9726-4609-881F-7DCB777D02E0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07D056D5-322D-4D8C-94E5-D854D1D4F440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CE88B76-FF3A-456D-926C-DEB561DB2FB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AE83CC5-A316-4CB5-8C0D-9944BBBBE32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2B2DDFDF-012B-439E-94AE-CC99DD5FCA1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6339B1A5-3C4A-4EAA-81E9-0145DEA07F0D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D3D7C2A1-54CD-4959-B16F-CEDC9709C47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8EAE7C0F-EB38-40A1-A611-3E0A817B3C5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2B167A3-0529-48E5-9F71-32EA344B633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0ECF9925-9E9A-4CB7-ACFE-118285282A2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43FE39D-99E5-4AC9-A02B-63F0278F8EF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156541F1-B451-4648-B7C6-051B5E91B8B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9204D3C0-E99F-4F3B-80CA-2D0532B9C20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CA7E32D-6867-4974-80CE-6EB716BBF5C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85761049-1E67-47B8-8D6B-F050B6D202B1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7B8038CF-F23A-4B7F-8974-BD966A6768D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353C62A5-5BE1-4146-8246-6AF352CD017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CC940AC-CBD7-4E04-A19C-AEA93CF9B7A1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9657D110-4DE5-4D81-A67F-8885A621C6A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ECD08AB4-3902-4E33-B8E5-12EF152C7AA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B3E6AEC4-1C50-4D8E-A6DC-D4E552875D9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83E80EC-8A47-44EC-9AF4-E9C806A9876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D30CDC7-2260-4B12-B509-3367C29463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DDB5A9A-1477-4ADF-A071-908DD27F221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B4DB7B4-ECF7-474C-96C9-94B62185351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449C27E7-32D0-45DB-BFD5-3504D4FE711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0DD0B3BD-65FE-4E90-930C-4C7709AB8C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BC671376-CA7B-465B-98CA-3AD0BF60A51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3173CD8C-953C-4B93-BDB4-7B351E4A1DA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E8095B7-58B8-42BC-B76C-FBB28EE8B7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9EF4205-487B-4877-BDFC-8CBC81D33BB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C73B46C2-1526-4578-8DA9-9036F2F24C7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FB50F80D-F0D6-40CB-9E46-4AA6788E263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C613F1DD-581B-4D40-819D-55EC3CC19B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DB5B885D-C9F8-429C-9F8D-204195B28E4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68AC3418-28B6-428A-A97A-A28A9F5F824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02D35709-7E6E-4A19-8B46-E531E25D2F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B9CECF3F-CC85-4C42-9C43-FD2AF0E03CB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C30006F9-3A2D-4535-8089-44B4A8C6DCE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184770FB-8F50-4A7C-A2E0-E4CD698736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3588492-8B12-48B0-B7C0-E69920CAE43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63537060-E0F7-4CB2-84A1-BF6DCC4DF65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D9D5C5A-D8CA-4049-BAE9-0351EE697C5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99B1210-B6C5-4808-8840-D3C4BF36F83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28BD9597-5425-43F5-9932-05C2A31985A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2888FAA-FBA7-4842-BC21-A33B9CA11DE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41967887-9B37-4BCE-90F8-E34AC7B381C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0B23607-3A5C-44E1-A747-D0137EFE929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71C0F58F-3A01-43D9-B82D-1A2CBF9B576F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76A833D-BE32-4F35-AC32-349DC366C1FB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29BAE5AC-042F-455E-9E8B-67DD990B97B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8AE9D68-1382-471C-8B38-A1425A8A9E0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562A10C4-D2DD-45BF-9BA9-12CF9FAC0C7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A1257BE-2878-4F92-AAFE-ED4D24E3D8E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644CC545-C4CF-4271-8E1D-99B90FB8E64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B53A296E-BBF9-4A8D-931C-459284B00218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BB8C81D1-4396-47F5-967B-E28E6263F0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9B25D7B8-CC69-4275-A3F1-3E6A8FA8DDE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8B12502F-843E-4CC6-A94B-D3571AE1A67E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3A4EF2CA-2F32-455C-B689-8B17EC960E6D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B1BB6AD2-7585-497D-989A-32A38C26193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07C7EE6-2D18-4399-9602-74A16CDDE1E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1BE05BD7-D074-4C05-B25F-23148EC5667D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FE04C6BB-78C8-4A8F-81FF-0633E4A3C040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B8D99544-1EAB-4FE6-8728-D7236148EA4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A08174F-0123-43FE-8A90-6B9EB9FCD78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E44E286-53C0-49F7-B53D-784D986A9A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F5B07D7-D923-4313-9AD0-28C47A3BA67B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BDE0E145-439A-40CD-80E5-51578AD20F6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7ED4BC2-5132-4667-BE1C-34E94CC6D23F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DBABA958-D969-486A-A991-6934F5FCD1D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CCAA0705-8024-4893-9D33-111FD0E3A29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B7F5AF1-6B7A-4D39-8304-60758D01C89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0D157275-6D58-4AD9-A37B-5500D5B1EF2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8107F0D-F880-4730-B28F-84528685FA0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C6986014-FDBF-4DEA-B81B-BF07CC76CAEE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BD95B6CB-807D-4E92-BDCC-54F714BCF4E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85BA2FC-7470-4B3D-BCC7-DF8F82BBDEB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50768ED4-FFB4-479F-B40E-191F31D2D82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31157AA-9754-454A-A20A-FE192D61AB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5EDB8C61-2CE5-47CD-BB06-12D776B42B4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32E86D7-BA8C-480F-A02B-5FAA0670AEB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80C72A18-2E17-4883-8CEE-8D332A1BBAC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2D0C050C-2ED9-4144-B3D0-391CE97E54FB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CB802C9-C511-4189-BBED-67801F13BE8E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0833D9B9-A4B0-42AC-A66F-F87E0910EED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6D5F2A2-04C0-43B5-B679-D16898A6EC5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C4726E4-6989-40C6-8FE7-8E29482E6805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60723658-CC9E-4353-8FA8-1CFC3E064BB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8932A97-0788-461A-8E37-04BF83281CE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333CE86-E5D4-4C81-B0AA-7399B9A9CB4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4CFA710-30E3-4E1F-993E-00FA8E64763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F786BE8C-BD0D-4A73-86AE-647AD4B838C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5B0F568B-174F-4782-9D2F-40D3D1BE000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FF5743CE-B6BA-47FC-9D3E-12D9BB6BD1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8413206-4652-4895-BB4F-A8D9F8F51AD0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359BC564-3467-46D0-90BD-8F4D1FA9850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097BB9C7-443C-4B0C-9FF4-E739C4E310F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450A066-D54F-4852-A932-D8D882E73D2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41EE59F-7F40-4F53-85F0-EAB694046E7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5E156CC-E61F-40EE-A343-77020C394797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2DCD8424-E78F-4455-B87B-4324CC4153F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8D332E9-21DE-4DA0-BC10-3EA7A4CFE2AD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F9ACFD8E-287D-42C5-9C21-E76CECA282F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EC4C9130-A183-4359-A318-9531E93D4FD9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585D91EB-7A2C-4F2A-8025-DDA993D8584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BD68850-4452-4A96-B724-C4F1DA01AC1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35387895-B99B-4756-A156-3999F58139F9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0CC9A7A-F097-43F9-A633-831F34B4857A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9A9BF8F1-A1C5-4A2D-91E2-C9EC622E6FD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B624023B-C16A-4E74-9A7C-7D2D1BD18A0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712A5F30-AB92-470A-A0D6-0CF4111490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84B4913F-580C-4D3D-A451-567EF32C171D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85A158A-45E2-4876-A752-57E15F33277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30A11588-8323-42E7-BFFF-270C20366D0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4519988-863F-4967-89B8-AB2804FE1F3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D9E1A1C9-4AB0-49E8-99D4-EF6CB7CC440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2A92D0E6-2DF5-4B7B-AFBF-8C1F5FA943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A3262191-C091-4EA2-B5C6-054EAE7888C0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A3FA107-6756-4BFC-9A82-1A793B339CC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6512285A-2AAF-4AC3-B67D-6FD149E84A71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184D1794-CA34-447F-9ADE-F41A5DF8879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009CEAC-AE55-485B-A942-D947F2A63067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F85D9AE6-53E7-46A1-8D00-B0542F2B258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C03B8631-4728-4FAE-8494-2373CBF8E6C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9F4EB797-B73A-406D-8000-16F2B20D105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5549FFA9-3D61-4A62-9746-DF53BE1F12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8D75D1A-A5FE-45A8-A502-66FB9F4165C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E479E014-BD55-4360-B45C-8EE58E06D93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7C29928B-4771-49B0-AD34-A332E2FAEFE4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37C2253D-255F-4BBF-B5D9-1AA3A47FE1D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6D48DC2-C1B1-4134-8201-AB5DDC8589B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3531FF9-DA55-4498-8811-61F65C44370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D1ABD3F-D80B-4CCE-8C36-AB89266F8C5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B2546744-C811-4270-8D17-DF42B06FF09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B87419FC-B022-4D2C-97EB-5AD95D983F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62714AD-F2E4-4117-BC7F-4DAB222ACE8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B4C3848-4DEC-4037-94EF-8A321FCDBB97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FDF4CA6-D7B9-44DB-912A-9C8AC1965B2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E9A26D98-0A41-47DC-B778-E6FE74436AC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28025A36-C037-4CBA-AEF8-9888EF427F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4BBA286D-1AA3-4099-9AC5-F923F4BC775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C0A7FC4-0B36-48D7-83B8-7270179F854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F0054F43-383F-4130-A075-F106AE13D6CF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50C11198-69DB-4221-88FD-E0E9EB1EC49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CE1EEEE7-8EAE-4B9C-A4F8-1C76DA974D4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3DB3685E-36DB-4117-9737-19CFC7F503A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24D0B81-B468-47E6-A52C-9BAA5DC0283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8C17A34-CCF4-4365-A805-5B57DFA61C9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50731D7-9DF1-4A91-B4F2-1892A57DF7E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A851A4F-3D15-4B07-A61A-4CC92D7297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2097A7F5-0AFB-49BD-A1BE-4DDB126D40D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F9BD3D6-352E-43B4-B2D8-1C5469468CB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71E273B0-24EB-453B-9463-8CEC871275EB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67FC56EA-7FD4-4723-9559-45F9F6DAA9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A4ABC82B-16EA-40E8-A69E-118E98A056D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27C9D688-2D05-4BDD-97E7-4094CB57D27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2E9373A5-09AD-43F3-B034-6DEAD6FFC285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AADE119-0178-4852-89DB-746C62313F3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EE87E262-4731-44B8-8E8E-1FA71F6AB4E6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A99189A-965F-4227-89A2-B4C91E9A883E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38DC8B1-5FBA-4E3C-A0E0-0D0C3E7A783B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AA411FC-9DC5-4AAF-BD63-29AC8323FB7A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3CCE8BBA-947C-49E2-8C4E-CE671B667B0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66365981-F589-4BFA-9BDE-132EF883A268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509D949-0402-42F3-8D98-3C49A195F2F9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AEF07DA-5633-45A4-95EB-2057733E2E6B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011DE7FA-5838-4010-BA94-5FD33959CA53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E58374A-36A9-4BCC-91A7-F1546DD47D8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70AED7E-E4E0-44FC-8D2E-8B2EB5A20BF9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6B8380A-C925-417A-AB80-D4A92BC4F71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621019B-4985-4691-B870-AE059D3DCF5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3B7037E0-A640-4181-AEAB-D410ED05FC19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BBA776B-A0F6-4A18-9041-9376B21B7D7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3990ADC-1C17-42D7-A98F-DCF2298D757C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1F0530C5-4516-4D71-A702-79CE32025AEB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7DE35C3A-EBA3-49E4-BBD4-C59A0580748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84B3FFAE-7681-4C64-B89E-9BB7AE43985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A6505EE-1A9C-48A0-8F1D-F019A32F850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48100045-3FC1-4468-BA3E-E0FC19E3142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34812161-C5D2-4F79-B4C0-A0FFBF9B7AB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67659C4E-D2B3-424F-BA0F-7631189F13E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0378AD8-ED34-4A30-83FA-AD20C156E9D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FF6CB613-0B70-4399-85C5-2BDD9800C28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5FC52BE-363A-47FF-8542-B8318EDBD9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3591547F-21DD-4B77-8D4F-057B713F0AE6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33CAED51-F705-4B3A-A981-D6A41770FE1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95C04BE-3428-4EC8-8068-B6065E13A2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29E03618-2CAC-4776-A504-79FB50C74CA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9D1157C-FA6D-43D3-BF2C-7688BE7179E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38AD9741-5EE1-4B85-A07D-FEAC34879F3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AE7DE9D4-EC79-4ED7-A490-355F8A6C9C8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15C1C83-F0E4-435B-A008-A447356A0F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054D6A2-D372-49FF-877C-D1E38DCC1C4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048E6D52-C646-4C76-9A59-4584D541FF8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0A7A6681-80ED-49CF-BB63-239B8A2443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D334065-0EA1-444D-8D64-2A2A47C1443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6875A60-9A6A-48CD-9CA3-EC74A3AA15A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63ADD40E-A11F-4CF1-AE58-9A5E437290F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73D36453-99EC-4CD6-9D3D-A9A41815CB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109E5E14-E0F3-4BAB-A8A5-BAACC96276A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4A61CD8-4285-4157-B0C6-0FD7B14D8979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09723030-24D6-4E66-8A6B-9337C5D0B42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33EFD73-48C6-4966-AE5D-1E275D8DCEB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DAD6310-7C20-4F1D-B96F-4337433FB5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4A01C748-FD2E-4178-9C31-7D340D7700CF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2A4E372-93AC-4544-94A7-CDC8610EC04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C2C3DD5-5DEF-4DD8-9943-4527DA513FD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0D8BD62-6C1D-4399-AEC2-4DC978A4212A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8335A78A-4B70-45C6-B915-FA1A3FEBFEF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81AD8B63-FDC2-4C41-9B43-3631DE28980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08BCD8B9-3480-49DF-B50F-17E32EB0681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4FE7C2D-73EF-4CBC-A16B-1D128DE1E73B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F71409DE-079E-46EA-A33F-2EF6C36F54FE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6AE59561-262B-4450-BE14-EA0C3DC3EB3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8839E00C-E269-40B3-A3FE-AABE223437B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94D45832-F94D-448B-81BF-6D220F2DE531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0ECD8BE-1F47-40B1-9D21-8378C56659D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8776174A-C899-4616-A0B4-B59FAE4A84F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9CAA2E2E-E28D-4F83-BEC4-19A7E9BE7E94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7BE66C46-B026-456C-B2B6-41F6FA26DAC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B8845239-3F25-4566-A7CE-2DAB2F651E9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A5FE7B4B-F819-4A66-831A-B306AFDEB3A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85B66E2-2D58-4E9C-B514-5A0375C6491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2C4B8E2-9563-4E89-AB18-17385D569D0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05393C8E-3610-4581-BA34-8CE3657B18A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ADA3A652-202D-4053-8CB7-455D1E8DCFF8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DB90FD5-C04D-4146-9066-1499621A30D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49D4502A-4FAF-48B1-9509-85F679E16F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7BC873E-DD45-405E-A8E2-572FAC30323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1FDB27B0-84A1-4701-8756-F8A4D58EE4CF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868F705-3427-40E7-8685-07F4CD87852E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05F99321-C5F1-4A8B-92F3-7BB705E93C97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4FFD0CA9-AF49-46F1-8570-681634626161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4E7B89F-EDE2-4B4E-9670-0E897C9C1070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DF24FE46-33EE-45CB-B1EC-45991838C93E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85BF82E-DF23-4F10-9901-F003D856B9F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FCBDA32-7D5F-4630-97ED-2A2FF0FA8F0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44216DD-9820-4F53-B119-686A035412F1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AE6A4EC-B1B2-46D2-B1A8-022581C6F113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EC8E7DB-262A-489D-B932-AA56A8A6242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1C514EC-1C2E-4AFF-A1DD-DEAB9553A586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EACEAFEA-EA3D-4FD1-92A9-87C194E2D0D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12D7E56-7969-47D7-99C9-6ACA73B4F27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DA759013-5BFF-4CBE-BD74-634C83C404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398EA4D7-19E4-4EC8-8C6D-E3E277DBD0E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11BA1F1-147E-444E-B0FF-742BD5F9054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59DED1D-2BAA-41E3-87B7-F462F959F9F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C6A3F64-359E-412B-A497-AB361ADCBC0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F6397FB-4AA1-4941-A0BC-25B2C6CBC39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2D64BC3-60AE-4EBD-B69F-FCA16250A1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1CC0103E-45E8-4DFD-82AE-825CE6303F47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D9BEF35-C5DA-4322-8759-DFD2DA18D97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85EFB16A-32AB-4CE5-81F3-F68969AEAB0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FB95A04-178B-49A1-9EB3-D6E30EE1C8AD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5F40C4A-869B-4641-A576-6B17086FA669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91BA9501-9616-455F-B0FF-81E7275043A5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A267A76-ACC2-4169-835B-CA2A381377E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1E4197B1-F84D-4CE8-8083-BE560125AE8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8C09B1AF-103B-42A6-A8A6-87C851AA78B1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763B3CE8-A1C2-44E2-ACBC-3A52818E757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9A15E13-BF0F-4EF4-8387-116AD1F1CCD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D8869C8-1F80-476C-96FE-7A5E8681D0F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A56B508C-4957-4FE0-8484-79FA7BCC624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4F82A0BA-5CAB-4D38-AA09-F439640AB648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EBE0622-8B91-47EA-B198-5E0D8B96197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9DD25F8F-0FAA-4A61-BEE2-6E977B51A68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E0D2B8A7-0D07-4E94-A7E4-0C30515EAAB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89009698-1812-400B-BF5C-74AE8B47CE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F9048E4-8E17-4951-88B2-5BB3FD2392C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00E1E3EF-F78A-4324-A8C5-54BC8418697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B703F3B-54A5-47EF-A104-FDC73E2C88A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F8AC3B9A-EB52-455E-9C63-0B987237BC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21F0B58-D460-4180-960D-1167A2240F4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5760D7EA-9842-45EB-8C09-F762D8E105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B11418B-F06C-4851-81F1-1EA72CD66BD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DD4FFC7-81EB-4D99-B06D-14831542311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0F0F1E3-C759-49F2-B3C0-810DB0CE81F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46012D4-63F0-4BB0-891A-ECC76993CD61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1E077372-7F78-428F-B486-5C4BF08A34B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6992C923-50E8-4405-BE29-6A7F8C84B2A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4D99461-B6DE-47AA-91AE-D99510BD742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ED82922-A865-461D-A3DE-E621E7F9279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18377621-3088-4923-83AD-68AC7FDE629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228B962-4CDE-4E84-AFC7-2F80B958B8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579453FF-6B15-4A57-B4FC-ECFBB5FCD4F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DE5A20E7-0632-423C-BCC6-5B4E7A218D4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FBB927AD-A4F0-4BA6-852E-6CE2BFDF33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C4AA292-58DC-4B98-BFEE-D87C76C5EBB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291717F6-8C94-4A69-AF1B-55CDE775AA29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D8A52D8-9745-4A3C-A3D9-5B93CE4BA055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9F737EC-506E-4C22-9B45-0E47D88CC96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79B73162-E1E6-47BB-8820-721C877C43B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4C3E4C5F-CDAE-48DF-8CF8-AB1BB0608EB3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E957CE6-1E3C-4B60-8C1A-341834D583B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273A7E6A-0B5A-47DC-B0E1-0BAEDAB04A33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C10760BA-5A6F-4CA9-BC98-DE165B18E36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F6B399EC-9FC8-4B13-BE0A-0318584521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3A39D373-A001-491A-BD3E-9AA3DF86C8C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C4A1BFA-69F2-4032-8D27-762267DABB9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7EE615E0-9ECF-4D04-8A0E-033E88FC04B4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4F544E55-9417-4243-B079-0ED828681E2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2AC2E78B-CF37-4926-BCFD-50306D6CA8A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E6211AB-7442-40C2-8F24-ECFD85AA18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F9A89A70-2CDC-4B37-9674-EB044FA83C5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07EE015-84B3-4AD8-A451-0E43D95698A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F09675F7-3B1C-4802-B8D6-8274B224417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1BD46365-DBBE-4FEC-ACD0-DCD116CBE67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5031ECA-E4E8-447D-9B4E-DF61C86917DF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F4355C3C-C150-470B-825B-697660459C4B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8052C239-9D73-42BE-8F6A-402BC66AD91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3F1F7FF-5FFA-48DE-8C1F-679EA42902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5061C34B-8555-49AC-A8ED-65B773FC3B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028B13BF-5A41-4AA2-8492-B05177DECC7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5C03A4A-B08A-4B8E-A8A7-C029C974E58F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FD6E380E-1963-4311-B1E7-C2ACF2CAABD5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1560878B-5190-4646-AA31-1C8D146CAC64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5941EE42-F8C8-4467-9CC0-0367980E1DD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04ED7D8E-4B27-4038-8ED5-9E596AA9CD2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BFAA756-CC98-4132-911E-8B734286CBD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A0E38B7-AB79-4F11-BB20-08631ADAC8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85D65021-E944-4339-9861-A474B25B82B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8EC21FF-C691-471A-B284-E9F1C9CAA8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7FFBE13-10D0-45D3-9675-EA1A04BFEF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E45ACDD-B67D-4440-B609-10F25F13EBC9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9273AD2-74CD-407B-BDFB-0C667CC4724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23768DA3-EC3E-4C12-BA85-CAC5AEC8DEE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8114EC0-7B6A-4041-83DD-8592AB4846A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14E12BD-D228-4E03-91AA-CBF7744211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DBBD6B2-C8A7-4D40-A8E4-6B68FE76A7A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2399D901-0094-40AE-A88D-38558C93FEA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43F34177-F667-4DFE-8CDB-2AC16F0406B8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69FD2BDE-245E-42A6-83C0-F9A2D13A72E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42BCEB6A-9250-4D89-AF8F-EAF418F6DB40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E7BE365-BFF9-459B-8A3E-297D62DBA9E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6A60CEE-0D5F-4AFE-82F7-69B0CBC26B0E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2CE5B124-662F-42A9-8DA8-5BFFA6AF7E58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D28B1E2A-B813-476D-956A-43E40847196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C54E9E45-2352-476A-8109-BFAF16762028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89D5A5EA-0B00-4BB7-BAC5-359139F5810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5F041109-3780-45C4-B5C8-2D10F3672BA8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BF8007B1-AFA9-4CAE-9285-6D6372F00E1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A124A790-7FA7-4680-8243-BD27362E9E22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8D28BBD-91E4-4A9B-8835-F6DB13A7668C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3A1546B-83BD-40EA-97B2-81F67C64956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7FAF83A-8047-4DFF-AB55-18C88827762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811F883-4C2C-41DF-AE34-6DA343FEB74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67C9D94-B9C3-4709-BC73-DAC165EE10BC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4053B900-7920-4054-A581-2918D93BB2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A2442AF4-07B6-4EEF-A52D-093D3F10D03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B8CA0195-274A-49E7-944F-86381E99B3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A71D167-3308-46A1-8C15-775D98F0643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E89DF62-3B4C-419E-B2FF-43231D3CD41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2C6FEC2A-37D3-4DA2-AFDC-761F970B5D3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31225797-21D6-4BDD-9F52-865AFDAFD8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6A85900-A378-45AF-8A6D-2A46E5B488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54A4C72-B8DE-48BC-91B0-B299C1F51D82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EF305F0-1E00-40DD-9002-CC71CC0052F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678BFE9C-57BC-4FA1-8C67-4FD9431E0D6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A44CCBE-BB7D-48E2-A2C4-AFBE03733832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85417D3-5895-4218-96B0-CA9DBE887EB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6DE404B9-A6AC-455A-A2E7-6D469632D3F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F97DDBBB-A7A8-4277-A193-FE5C3056B70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EA657C0B-661F-48BE-A4DE-464DC0AA5F0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07BCCCA-BDB2-4C8D-9612-A5A6147151E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B137A6BC-91F8-4B5C-A56A-0D954D756DF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1FD7F122-0B54-4669-BD30-073C850E963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F70E7984-186B-4CB3-8375-2B1D65DF11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1E796D26-BF1C-491E-A833-9CE71C4B38B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67314A20-921A-4630-BA14-633EFB09B8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5CE4650-553F-47EE-9FB5-445C437B112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DA9A880-1DB0-4E30-9EC9-B4308EC4791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0A87F4E-1A45-4F54-9256-55AF7879FF3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948D3CCC-C429-41B5-9C3E-C95B786136F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A8D74231-1503-4C36-80F9-033C26DD0E7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D1FC6297-30B0-4E43-95A6-74F9391E23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CE3CF54E-53C0-423A-A8F6-639C55790EED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89BECCD1-D0B7-4D46-9494-19E22D12272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1BF287BE-3F72-4B5E-854E-1E11BF49A25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98116C1A-99E7-4A15-9D2E-0D918FC6B39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F2C054A0-7690-407E-8E7A-37A80411FD5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1ACADF2-CAB7-4DFA-A2B9-5365A1C321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F84991D4-56E3-412C-A873-9FACD63032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9D9EFE2A-3779-4EDF-A1CD-5C68D513DF2D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B3FDD8C5-FCF1-4B88-A243-1E1F918086F5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803FE64C-4865-4A01-B54E-A879C2F0366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CC6663F-9BA2-4354-9B6E-93ECA8E356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2A262BFF-8707-4658-B63D-F93C8E7DA26A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53909F3A-FA79-4163-9C43-7E292DADAECD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A75B2AA-2146-4B85-BB7E-E88C94B1162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D9097F15-95DF-49CC-B85D-D54978F54CA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CC3DC09-FF8E-43FE-81E1-8448D2CD9F2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8F0BC4E-2808-4AFA-8C86-90A459446DF2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3C0689F6-854B-48D5-AB37-D24A92AE435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ADFD268A-EDE6-42B3-B524-8ADB840A008D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B62BFCFE-9DD1-434D-AB46-5D08C9C607C7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6A0BA312-9AD3-45C7-BCD7-7018B508BA9C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E77AD1AC-8953-40F0-B408-03E665D2FC74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B85E467-4324-4783-9629-6D1F3B24A17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DAD5578F-55A6-4834-B79F-4B8703EA400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66CEEF07-7EB0-4878-ABDC-9F2443539B91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C40207E2-682D-4D7B-A1DD-AA13CF4BB5F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A9802F87-BF77-4859-822D-6E64910426C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0E66E35-28F2-4936-85CE-A9EF7EC2136D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DA3A543-1CB3-499F-8662-D39381883C1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E306EE7E-66DF-43F4-8610-80FF0DA1773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FB60A189-D6C6-4156-840F-4FD53F1C2239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A3CE24A-E966-41AC-ABCF-5C4E28B0043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020FA726-B1B0-41B6-9134-90FD2385C2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45A9114F-7827-4BCE-BDEA-14E211CE8A3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58535D4-CCAE-4731-8C25-EE22D4AFA805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BDA9A898-8D8C-4B8A-8932-49750489881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0D08A10A-25CA-4F13-AC9D-8604D6D5357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30778999-2C23-4482-99E8-D529620CFA2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4434D90-B53C-4435-AF05-7D4DD413A69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BAEC0B3-A809-4659-8904-F4EB90FE6B1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3206C8C4-42A5-41A9-8BCF-034B489C1B47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D89407E-829B-46B0-8E1E-E67FCE28927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9FC5B30F-881B-49FA-B0BF-9B561F23E19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6C625E86-8F23-4079-B946-451E95204E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86CD55A-2567-46B1-A69B-6D96FE8C9AC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F92711E-5F90-4533-9911-457D2C6E29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C5F920CE-EC2D-43F9-97F7-5D6568CA2750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0832629-3A8E-4894-9D99-7392A06249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847E7D6-0DAA-456D-A834-54D3CA93122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5A83D67A-C6F0-4EF4-A1CE-B0598D0567AF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E4FF6BD-7AAB-4F48-A35A-32B61E0FE10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C42EDC9D-9DD5-4232-AFF8-61E7C8DF15D2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9A07967-FC9A-4C25-B3C1-139011530FC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C8FBFCE-D33F-4E23-956C-57E2783E06DF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D4F42D0-0647-488C-9571-F955FE87C70D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7399A13-EB8B-4FBA-9737-9A4A9C98D016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FF1B2578-4D88-46A3-A47A-1622C6C68A6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2C55ED9-58C7-4AB0-A597-42FEC886580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D03CEE1-291D-41F8-829A-7FEE0ACDE2D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5F564B8A-B835-4622-AFFF-8535306107A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2D3A8BAC-220B-4DE3-9312-D7080076CCF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F0BC4C0-7E66-4097-81E2-92EB4ABB299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F354117-44DD-4AE5-A37D-7427F635A648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7BE68BAF-E167-410B-98A0-32CFB40C665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2ECDF212-3A39-4F21-9AEA-8E32B50EFE2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7EC2A0A-D7D6-4B1F-8A91-DCF84827C0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2891C7F-5BC0-4172-86A4-E017840C3D9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1F71E40-8BC6-4418-B19D-BC989672ADA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2AC011E1-F5BF-4B15-829A-9F5B8AFD6EE5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6E7A8DA-05DB-453A-B269-179976AC0F3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92821C1-0994-4657-91C3-472AC765B6D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2C887E16-4092-4BA1-A8E1-C5718289409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6523D2D-75FF-40E2-8DCC-37DF1295AB7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059F23A-5149-482F-AEF5-D48E46B7B6C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9E336F74-C866-40E6-8271-4627C7B2307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36EA0F41-34B5-47E8-A423-DD19920C91C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45D7824-3F7A-44F4-A603-13FC88C02B9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AA1ABF65-C50E-4B1F-A397-C82B0F5B9B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6920013-1D26-4516-B1C5-2921C6FE820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B1A0AD65-DDB1-4F63-8BF2-BEE054DD99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484DE60-5085-497A-B8B2-2F99213899A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E1BA6F82-A3FC-4F89-92B0-A7BCECB0DAE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8D1811D0-46A2-4D3F-89C8-574436CBC1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55395B3-5CD5-4C8F-8521-FBCF224467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D36843BB-1255-4F31-AB76-0EFE936E1EE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DD2952D6-F30C-4481-8F23-9BE1579FB33A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F905895F-FF26-4CA7-968F-8FE8E7707ED1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E7AF9D47-2C01-4FCA-9F37-DDE3E1C067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DB5754A9-B7FE-485D-AE68-8744BAA27CF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8BA0B8D-8B7C-4B40-BF3D-6616062562E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FC61E49B-5F70-42A5-8A49-867D7C164E4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0B2CA45-824C-4E20-9EBF-D1DB23BA73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3013CB-5C5C-4DF0-BD89-7F85E3F43C1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C51B8950-E500-4399-B85A-797E11A4D9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1991444-8ECB-4892-B321-254543DDDFB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ACCB087-29D4-4202-A4C0-C916930C00A9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742E601E-E617-429F-804D-1EB8E5E7E19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52CAA44-F01A-4EAC-86E5-570529F9D47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8013673-93E3-454A-B262-84C25D5C475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A7DC9211-46C7-4259-9023-F5D456DD0C0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F25634D7-F1D2-4167-85AE-3160555FEA7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60A74A3-6AF4-4C8C-9171-39094722DA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31045FC6-04E9-484E-AA04-98C86EA5D31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D51B0246-C987-4B1D-89A7-23B51F90F4B7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25FBCA2C-9C9C-46E6-83D6-F27F67B188A3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16011F7-CE7B-4663-B4CE-2F4D43523F3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A11125B-CE0E-4F33-AD78-F3F09E02A8C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3AEAB63-82DA-41A2-BE89-E0BCED3A01F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FC6233DC-FD4F-420F-AF04-3CD909537D0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D894285-7F17-4F6D-BFAE-2F8AD8FED3C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79960ABA-0F98-4626-913B-060783A5938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E16D7E25-E47F-4695-AB0D-4F785E7F25EC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FB01BEFD-50E6-4659-A0EA-2F1BD17F88C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99F8805F-BC3C-4BD5-ABBD-8593B91393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922DFDA-6456-40F1-BDFE-9561CBF5B01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C4714B5-57E6-4E4B-90B3-F7FF2750B24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635FB3C-FB6C-4AD6-BC9E-05CD46393C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84F82F5A-45A7-46A5-8CD2-8DFE5C496B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93A90C67-A3C4-4F49-B848-0EC6A0B27F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AEFFBB-8D72-45EC-9B96-42129BCA7D4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E07C4FCB-CD40-478D-B6B0-FC4376E476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D912186D-30E9-48AE-B704-4DF08205051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239E3242-AE49-47F3-AE57-3539E7398A3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64A0E8F0-C7C1-4B2C-AF98-C80E77E5648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D6153F48-5C6B-4531-863A-1F99920236D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CA827AB-29AD-4544-822F-E5CEA771DBC4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6A2CCC3-E7AE-4DDE-8A72-B0F0C7717A26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23641EF-23DB-44AB-B5CC-0E0D89CE352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F00FCAA-F080-4B62-AE0C-C3975FED0298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EF0DA852-717B-48F9-8EEE-5788F40404A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1DE262D6-20D4-4DB2-BD72-C32E619B382E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74221434-1D72-48B1-9C14-08D0F77D6358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0C9EE069-C8C8-4A47-BB4A-99D1CDA53205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2754F5BB-35B2-420D-AF6A-EC71AA29344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038B637F-0FEC-421A-9074-E83A0AC7F89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DE4B402-0447-46CF-A007-06BE600BB5EE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5865C722-3BFC-4510-AFB9-32977A7864F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F22BFFAD-2EF1-4546-8DA7-F6FE60A7E6A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06C5CEA1-6759-4337-936D-16BFB9E86F1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5E4E874B-F9FA-4D6F-B406-60584E6223E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B4CCD2A6-2447-4B1B-B215-44DB29818C3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9D8CF80-4C77-40E2-9590-9FAC7570DCE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B5A1D421-BBFE-4114-81C1-7135B0534E6B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DEA4496-3F23-403F-AB9E-A7BB0E908B8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7EE9F64-630A-4360-B132-8DFD630AC2A3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751B765D-67AE-4976-BA81-BA46F3740EE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7A2DA8B0-5C8F-4051-A5E8-8ABE515A25E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8F4323D9-F37C-4A38-ADAE-377D13530E2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47FFDEE-B406-4F76-A5D5-2BF3DC43BF0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493E6C7-91B5-4528-9CDF-58B06B4A74B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47FFAB9-F198-4859-B40D-0B1D54CC120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6BBA583-3A86-42B3-B44B-CC1B4A35F043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8C21763-57F3-4989-B66E-F8CF5F08311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39D9E668-46A9-4403-9544-D3F79D6191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8485FD1E-5A16-472A-B3AA-9E6F783E0E36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1DF0D8F-FAB5-4E08-8889-2336BFA3C4A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9FD0430A-D192-4AD9-9869-3961A9073F9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4DB3EDE4-D24B-4FAB-B819-B95D20EF1A7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C1648EB1-6BA7-42EA-80A4-AB46F0FD0A5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684B82D-30E0-4170-96CA-50ADB325C81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99032D4D-109D-49E7-8D41-C4E45D33837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5A40131F-1DC5-42FC-A8BD-DDBFFC07B60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4D70327-2E95-46A8-9045-3623155788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31EEF5A2-EFA1-4142-88CC-61D33F8FCB6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D4FEBE9D-C51E-47CB-A824-EA87B0445D5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A1D8A81-1ECE-4738-9F06-E069E7AB46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A43B4EB-0D57-4A5D-A324-BA9CD5BB526E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35152529-DB84-4C5A-A1D0-67265606907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00C74DFF-BCF8-4D04-852D-8C34704FC14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DDAC5286-2894-46AA-BA06-1D4FCA966DE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3807A1DF-16AD-4AC4-ACFE-C4F1909C27D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A4346D8-98AD-46C0-8E32-AE836582348F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22E2E8F3-8F2D-4858-A669-C6A0AF41BFF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5EB895E-8DB1-45E5-83C1-89D17C3769F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F735F4DB-6DEB-41A5-A353-A98FF212A29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36093EB1-4D59-42D4-99EA-67CCF3AF213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B9DF186F-2F88-4EE1-B3F1-E687D112526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F0DCBA3-8098-4C41-8B65-9AA42919821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0E175473-F5BD-4471-B83E-FE1CFDAB7BAF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7F611F70-156C-4E80-882B-75C0A8131B3D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D0D150EB-9C6D-49D7-B2E7-7F22A6CAA86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3EF651B-AA38-41DC-B7B8-F4B5CD3CA3F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221020C-81EB-4564-9484-127018C43BFD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674FEBA5-C7D3-4601-8431-9F1309C8385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3BAAE248-A7B0-4999-8783-4DFDEC83EE9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F00D1AD6-834C-43E7-AF9C-F89989DA9DE8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AE556BDE-8E73-459A-8949-D36226EBF298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18635DA3-A3FC-484C-AA23-92D41205822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42AEDF77-02A8-40AA-A83F-33777BC2CC2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64EE4D8B-C19C-44FC-89F5-3CF37BD6271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19162B4B-0724-42D6-ADA0-F0A743970FD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F80239E5-9CFB-43AD-8802-260AB0FCA71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FC24402-A430-43A4-B66A-063B52A7821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DDEFD0B-7435-4CC5-BF95-33E75FB793B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677C6D6C-206C-43D2-BD05-684CE89270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82C8EBB8-1EFB-4B01-9B4D-E0B68D75411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8CAE8C35-0DF7-41CE-BA86-91DBB1E9E40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87855AA-5FEC-4FC6-9B71-C571F9622EB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62AA34B-1729-4D8B-B8F9-5FD10EA655A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346A907-E56C-4885-9586-7D3E66D3F1E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ECBA561-7F12-471C-86E8-7A60AA11A367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832B1F9-970B-4BA5-959F-37FA30E36932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8DF696F4-48AA-46FB-9B95-62AC2590EC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600F808D-C537-49A7-AA9E-C034B48B4A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CEE672F7-247D-40C3-9047-A50C5C00D722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354977F0-626C-49EC-9EE8-98D9C2A5DD16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EE46F8B1-0D95-42D3-87E7-2295BB0BB2C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FB7AEDF-7DC4-437F-9957-1A2EC166293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3B7ADAE-1302-4718-B670-5A9D449E478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2EEF22D-762A-428B-8424-FB3674E4CB09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7B693B57-0BEB-4CE5-BD79-2583C031BA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25E1CCA3-F600-4147-881E-482523037CB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7CBC048E-E662-4C0D-9401-7C7678EF2F7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E6A32914-F6D5-43B1-9664-49A0DE9FCCB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4E92B2E-E0DA-43D6-9194-C8512776101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7769598-A726-4E7E-8A97-3EE40FB53728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54EFB362-35D2-4E83-85BA-D11566D24C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930427B9-794C-4907-BFA4-E9727EDC11AF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2CC53E1-5A5B-49BE-94C9-BA99E7B981D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AFDAE067-5596-4F82-9164-4B3D32BBD8F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21A846F-0C26-4061-AD98-4F5EA290304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4005C6E1-EEDC-4267-A94F-63C1B27AC529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A1A3E822-DA78-43FF-A638-FA627F1F678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D441785E-535E-4999-85AC-ABC02AFDF67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6318BAC-B655-4526-8AB4-FB2C6948CFA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1FF677C-065D-4982-8043-4C5B22F8EBB0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FE46E37D-95B6-4086-BFFE-38DA1854668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4C5D607-1A8D-4B10-A54D-B1F9CC33789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90DEE393-B04B-4AA7-9A53-FEB4BFC7FD6F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77E57C96-E2E1-4A95-98C1-342EBC9747D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9AF35943-17A7-46C3-8731-E0158B6D072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D95909DE-F19D-48C9-93F5-43FD33C8DDD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0CDAADB-EBFF-4149-AA27-B8D05B18B369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2C8887B-FAC1-411F-A299-FA40AC7830A7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89051259-BC24-4091-8163-2B080412FB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E964DC1F-115D-4232-BA92-6F9258BEDDF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2E3B89F9-3C9C-45C9-81B4-B79C1C20574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39FDFA87-0850-427C-B156-467FE040C12A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47D33D18-3AF9-48A8-927C-C20129C6FFD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638FB83-FCDF-4938-A545-2328EC6E0F4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FBFA03A-60D7-47AA-BE27-D0CA6D182CA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5584E47C-8E41-4EFF-A9D0-B3B274D5C183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3FDF3093-D4CA-47D6-B5ED-BCF8DC57B5F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B7B58205-D1B7-4C2D-9A65-53B4568EF6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27B9811C-1C0F-4DCD-8619-403ED29E8B4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196EF12F-555C-437A-861F-1941ACC55A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25549C69-DB2D-4D9B-B1E2-F925CC58292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F5C8ECC-B54E-4A17-A41C-250694055F9F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CC2EA5DD-D567-4EAE-9A2F-FC4228387F4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D9B36445-F9CB-4599-90E7-51319C85BB2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887CDA9E-4F79-47A1-B0BF-594392FD2B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64BE7E13-62EE-45AA-8378-2B475CED0F6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EC561BA4-1DE1-4794-BD7E-5CE4115595C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F20BA9FA-FF9D-4EE0-AB16-A654B949FD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C20824D8-4334-497E-8453-918B2BD250B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EF717509-D946-4C2F-9C1F-25253AFC46C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91E5B45-A744-4A4D-9C6A-908CD8431B54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222659D1-ECEF-4F0D-8D98-EE77DA6F409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3FDE422-1754-41B4-AC4C-54B10AB2ABAE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CC27B5E-4A73-47E1-886D-537BACD5D60D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1AFF3AD9-51BF-427E-B6C5-D942E3B99B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3F7CA6D9-B1A3-43BA-8BDD-1EB7A44E7E7B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3068435-F2BB-41C3-8993-A1C024946EF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D349BA5-D7A4-4599-8C8E-42FF540DD8A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129E716C-9CA5-4CB5-BED9-BA8140F20F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7EC7BDA-9CB8-47BE-8462-2FF5AB59818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0A76355-52E1-48F4-8B00-5ACA766F888E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58543A73-5702-498F-B172-0B5D68CFC6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9C1A5C0C-98D5-40F2-A35E-CE5F2CA138C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5261DAE1-1CEF-4ACB-93BE-BFD13C56FDF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8338C0EE-AA5E-4D32-8AF4-1CCE8FCAC4A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EAD90062-54F9-43DF-8294-26B52BA8FD2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76EFF463-57C1-4201-8C92-701B418C44D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3D4428C6-68E8-42B9-B1DD-8FE1ECCF749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762E8AAE-97A1-4526-98ED-677209F6A402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62676F7D-DDA5-4B8D-B3C3-71F66C18AA0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21AF565-039B-46DC-973A-5EBCC4D57C4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FF5E7E2-433A-49F7-A149-82044C0C5E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720F0B5-0C80-4AC6-8C5F-033BC8D43C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2A328423-6689-4484-8B92-40B0C4E3330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50D1CB1E-9173-4F34-8813-1CE7DAC3CFF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6F3145C-6E57-4ED7-A128-0C0DE60C88B2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1CF67D41-925A-444D-A2D8-B0A7EE3BF4B3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1D56CA3-6CB2-466D-B475-C1AB02FD96D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1C3C96D4-41D5-4DA6-BB0E-F8E73ED9E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404E47B2-BD9D-4A15-8DF0-9FFF0E53C5A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7C94EB4-BD5A-40EB-BA15-3F80161933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4073BE76-4535-4F20-AEA2-5C4B001537D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730ACA5-B446-44B0-B75C-D4AF82FD7E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23EC7C4E-73C5-43FF-BEEE-B78B32975B0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5CFEEF3-34E2-476A-B683-930D36D8884A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F71C16CD-CCCA-464E-B14C-C34E06C89CB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9E1B59F1-5885-4125-B54D-4EAD356961E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1C1AF3B1-57AF-46E2-95D5-9209402ED371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5DA09929-074B-4BB7-9473-C5934B89C79A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3AFBD8C8-7C40-485A-BF98-62E2EDE96A6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DF4A3309-59B1-4DA5-B604-F43805CD6783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A3AFCFBF-4203-44D9-8808-FFF2A6255C14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D90D3D54-3BAE-4322-8588-6AB1B1BBE74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F916C942-A1FA-4F55-AF1C-C00FFC071B8D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53142EA8-409F-43B8-BDFD-43735B30A66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C14F962-7E4A-4F90-B9EA-4E1DD5CC62F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CBC03504-1AAC-4AA2-9C39-C61937308E02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143B9CFB-7F9F-4A7C-A1E9-B28B854E9AC0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F216654B-6ED5-46C6-A3DE-634B51F44FC9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B034C6A-C01C-4783-9730-D475A12385C8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05C7637-091C-4ED2-BAE8-89220D08E22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6B17C50D-777F-4C94-B713-FB57EBB921C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21A6B289-67A8-43BB-9F8D-15CD460F05A8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628391F-600D-4418-8931-7C0AAA23540E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2D2B911-1D8C-4F16-907E-98402579DAC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24700B05-A568-431F-83F7-4EEAD10F599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951B27F-E5EA-406E-BD9A-6E21A063BD1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3BCEF7D2-8C03-4684-8903-CBDBA44F6A3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9ECE6920-2DAD-4AF6-9631-42415E7ABE0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09806FF-DFDC-4EFF-897C-7ED9C0F0882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623EDEA2-D96F-4688-849B-ABC7A63691A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87EA3616-7D23-4E16-B0FE-F7FBDE45DE4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F00D6CDD-DE58-4892-833A-9D9B865B096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98D4BBA-F8CD-4401-8FAA-250C7357283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EB00027-8457-43F7-A9BB-426A088ECF9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B4BBDEE3-B216-4C40-944F-439560ABD9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C9F838CE-4BCB-4768-911D-DB839A87B88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E5C7F685-73F4-44E3-A9E7-186F1F96C1E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CD198AFB-11B6-4655-978E-D0D9596701A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459B658C-C026-4D47-BA10-873873C413B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775A9A9F-E928-4C10-954A-90E93BEB529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D79D858E-FC47-441D-BFEC-63DC96C986C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7FE51D5-EB66-4938-B25C-AFDA6C98C6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276E6CA-0AA6-47E3-83C6-5D19AE8ED43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C4FE9FA1-875C-4578-A8C1-13D542CB0C2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47043595-5B76-42A6-9DB7-060E5C589D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FA35A50-3714-4204-9FD9-55EEC6E6FE5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5934CF9C-10D4-4C93-BAA6-F816B87D4E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57BF1479-F2FE-4512-BA38-231D0630728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7517AD0-86AF-4B16-861E-420C64E0AC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015237F9-DD7E-4928-8241-2BBC8E9952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975A2DFD-F938-4295-AB3F-6DB31FBF57A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F465A90-58D6-4DB9-AC45-03E9FCBF943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56B01DDA-B6F5-40B0-B78F-C83D516F9FA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03056D0A-99F6-4FF8-908D-581E4ED080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C261A060-18F3-4304-B5F7-3206EA6DD9A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5567978-A350-4C55-B8E5-98D4903F632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9D1E1A67-96B1-4324-9CAB-B613654A117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122C8B23-0122-4CFD-853E-6BE122FAC4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EAE88160-8648-4C76-BAAB-E5274475A18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DDE315E-F48D-4F83-8CD0-F48AC5076A4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62ADFCB7-59AB-4AA5-8E54-354F135FD2D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C6AB3C0-3A2E-4D0B-AB78-70BD159AF31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AF0DAF4-0131-4152-8522-2E046D63D36A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D1E7E5D0-F914-4BAB-BBAE-237724442E4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54E3422A-FCB5-4B38-BC17-4FF25FC5EE3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F658DEF-8B8E-49ED-A93A-F4790F91C78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D8E9FB34-1D72-42D0-86C7-E8FCABAC5EC0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B1D1405B-EDC9-44E5-97CA-CE1BC8FC4D1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BF449618-FF3F-4A8E-B723-4E119584915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2105E45-859B-42BD-936B-720D7715D60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74E9B51-1A1D-4571-8C38-BA28FF87E42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022C54A8-C2B7-4DD1-B178-09DEA5758B14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D5F9AAAD-0CC1-43E7-A1D3-C9226640AA8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96B115CE-15B5-44C1-9899-1BB0030A2CE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B7D04B8-FDFB-4C2E-B18E-45A4D24083F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F89EADA6-F64D-458A-AFFB-5646D7003F9D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D9AA4F22-760A-4160-9BFA-09C57F6F15DC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2B86FB7B-830B-4A75-944D-4857D39A4ED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4B73578B-2450-4DF0-A30D-D22CBD9D370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432FE61-70F2-476C-870A-49C862220FB2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62A9E182-91AB-4F24-A48E-CAB5134BF54A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923E71CD-8BD2-4AB3-8E02-14C67275666B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2B004592-5D7D-4524-950E-1E096B47A1D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5D37A470-91CF-4E0A-A3B7-8DA10F544F4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E64C8B9B-B569-493A-88D0-87E8C4E78FD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D49E498-6E71-4B33-B7CE-68E4D3D838CE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2B10CA8-06AE-4BF5-BB40-DC6950AD975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50BCBD7F-6D07-4A94-83DA-275A6390EE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DA99B7E0-CDD0-43EA-A42F-B0400E22A0B8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F6AA8EC-8E5B-4BE9-8811-B9669AE840AD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074ECDD0-2762-43E5-AB0E-6758B34F4042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9CE2FC8E-5EC3-4068-94BA-BC977040835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F103F6FD-50B1-4951-A128-5D060CFC333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EB683C5-1C20-4566-8657-661F2ECF3B4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05F6E58B-46C2-49BC-8044-88653F1F3E1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13275B6-FA21-46A3-BAFC-B6F8EED1723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9546EDE-2375-414D-935E-25E1221FE2FE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21099E94-FD86-43AD-8750-1EF80900DCC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9CDD5F7-1E91-42A6-BCC4-4B25B59EEE9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D10977DB-4753-41BC-A5B6-5E17E7520C7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1A8320CE-6DCB-455E-8897-B470DBF12FF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7D696D8E-EB16-408F-A1BE-AB7827B3C25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2330374-1196-4839-A57E-07A3F192534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8FBA567-0133-4013-877D-E62CDC19E55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172F44E-727D-4F7C-B865-908EB603572D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867FFB2F-F7B8-4C53-BBB7-07E71574534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B901147C-82CF-4B93-93B1-994B0EF6FE3E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40DA854-8659-4FE8-B724-C7CD4C55277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40238427-6AA5-4BBE-A454-79F94BEAA4D8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82F51011-9014-43F9-8573-F4175BD6178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27DC92E2-E93D-416D-9A28-39CF6E57B82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E1B4BB5-532A-4664-84AA-3304712A6B1B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5EE22782-9CEB-4431-B729-68CF88104CA3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76B228BE-3631-4171-94A0-1FCB7B3EC6C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59474D61-02DC-4B8E-B402-CCA978FEBF6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EACE7601-3AA6-4D06-B391-CB3C499167D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6F6EFB3-27F8-4636-82A9-1A16D06BAAD9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CFE4DF19-1C0B-4896-866C-20672C2C665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EB82D589-CEAB-4878-B6D9-1CF0F6A3A9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62B03AE-E3AE-41D2-A8BE-C1CE7E1C80C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06CDB9CC-3C0D-455F-A786-58E4FD80E73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DCD3771D-16C6-477E-8902-BFC72DC0D01A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01F5AF79-5594-45F3-9C99-F3E69B8C1D1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30153D90-1E6C-4E27-B4F1-49C0D2ACCD0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71C1139-BE38-4BE6-875E-144DB104A33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54933622-2624-4380-880D-2F78DEA3CBAE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A49A4F69-DA0D-442A-9F72-C79BAF8D1FF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E44FE445-A76B-4946-8263-FD6DEC3BB55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B1245049-68EE-4A3E-BA48-3DCFA1A2B5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DAFD8AA-9715-404E-BF50-90588DE0D20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416DC25-95DF-4E88-A49A-A886697046C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BCA4D14-990C-4DEC-9090-8802A3A84DB6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2094C3D-415A-4327-99CD-94EC460378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8651605D-220A-44AE-9922-46B1A522C2E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3EDC3DB-6F2C-4042-8076-FF9DB1E06D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642051AA-5616-4ADC-AE22-2FF18EA3BEC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EB7CF0DC-F7B4-4B67-A7A2-9C8213BE4AF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F1201362-870D-438C-9219-48C8468D00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B38ACBD-E716-40E6-89F3-5AF9EBED14B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E0740F9-B956-4971-B249-8286E62AAB69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88E33E7F-50AE-4995-BA2F-E829096E77D9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CE38BB6C-A561-4C76-8AE4-3A732E1BCE64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8B1BF84-9BA4-467A-856B-764D946468F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3AAD57CE-8005-4EA5-8C86-6DD27B9E4615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BF0863E6-2B32-48B0-B7E4-BC2E6080919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0737B57D-00B9-4D32-971A-14C96467DE2A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E9F7F948-AF80-4DDE-8A9E-07C6572C7420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D7722C41-5288-4B1C-9F19-848554AFA8E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97985AB-9CD0-48ED-881F-C337A536D6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529D0644-DFA5-4439-A3E3-794A80672252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2243F24-002B-43C4-8345-25A28B0F4C2D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85827334-F840-4830-BD97-05578D6D0F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7B8D45B5-8146-4BE8-85AE-D7FFD72D965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CFD3785-27D0-46C8-9A71-5800BEF98E30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86F063D-8FE7-458F-B305-4F0DB9171D5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7778F0C2-4A3D-4B63-ADBB-C7277E3AC5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D2AC4EC8-0339-452B-B9BF-7EAE55F667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BC682F94-18FE-4125-B934-57113CBD33B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FA1A296D-2660-4D25-A9F7-E847FA48650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A769C12-6710-4806-8B04-2179C1C1B122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EABD671B-F936-47D8-A79B-C85782F39F2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0D34EC70-F0CB-4521-8869-1B2ACCD872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67583E3-04E6-4C72-A380-C8F32B301AB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3FD1CF32-31A3-4B50-A6CC-52516D3312E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51261F3-29B2-46C6-8912-92F62463232E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3C8961B2-B791-4F2A-A162-ADA016CD03F5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4B99BCC4-4CA9-4D9C-A0A0-C9B284D8188F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4AFBBE9-9FC5-4407-9F48-995B66114D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2556585-0B56-4133-8089-9D9B95C4CB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9D2EF7F5-5530-401F-83DB-CE7B542132C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9A3CB5C-2772-4A59-BA4F-83F8691861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84B81A7-3DA4-47D1-9128-FF0D45C547D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A03A7352-BF51-47D6-B11C-545B2AAC4A4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7C8415FC-4F49-4C79-A773-71723E0240F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16DB1458-333A-4046-A214-68C1756DDBC7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F2903DB-F2D5-4D13-8C21-2C50DFAB01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F261FA32-17DF-43C2-9329-C1B5B2A10B2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CEC05D77-E5E4-4C36-8DE9-AF439AA09410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D5C8A86-E93F-4CAB-8873-0629B8F8C154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2319800-8CD0-48BF-A71F-2565E8F60E3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ADC441B-71A9-4153-A4DA-3B8A4691128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3252FAB6-0CA0-4B4F-8AC2-C97DF5692D4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5F04CC10-D275-4F18-BB58-48F61D3B66CC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D266E9FF-FFE9-4A30-9A9A-1B7589F3594D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7432BAF-05FD-48D1-A739-16481147494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D8ECE8C-6CBD-420F-B0A4-9D582CFD786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213731F0-6583-44EB-920D-56AAEE16B7F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EB0F1952-C921-47D2-AF87-46B688D62A25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F9400E0-6FB1-464F-81D7-3CE2BC01C43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C20408ED-C3D4-40C5-94EE-5A025F54F67D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FBBFE7D-91C1-4E76-A9F4-F0887AF3F9D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814A05F-6E8F-40E1-953E-84F168237CF7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271820B4-3EF4-407B-ADA0-A08B5010D3C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C4D4AA5-7381-4FA3-BAC0-0E0DDD95C37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37075AAF-8F87-4B6C-85FE-CD9D79682DE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A47D77A9-E947-4B39-8218-D724DD5EC5B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9D1556E-F9D7-4B52-9017-477395BC94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74514CD-FE9F-452C-B284-DAB6AC27481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879AD6B-0E1C-47F6-BD83-B39B1CBB886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0135DF3-8DF8-4CD5-BC70-627E9FAE0D8B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FABCF05-E47E-4557-BAC5-4679CE34349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16D32F6-044E-49AC-89B1-EDF2863B006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664F6C13-E463-40A6-8C3D-90F6A190B65C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5AA5794-51E8-4888-A8E0-EEE0C837A43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A7CE394-A496-4487-9C74-E5EF024815B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AE874E5-6AC2-481B-ADCE-BA6D5EAA4B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75A41198-CFFB-4FAE-9992-D1E2E4AA6EFC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210B7A01-DA4E-4E24-B8C8-1CBB5E088A5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DF4285C6-8FAF-4769-B710-4F7E4D996F21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0DDF289D-9800-481E-877B-5FC7B48A80F6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7C47792B-BC46-482A-8059-564B65A96E5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F565C72-F893-4FDA-BA82-A9CBA1659B8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5EAFDBDA-4FFA-49A4-9D60-857FBE1022D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FF3B1C1B-656F-4843-B323-254D2FCFF0A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5371066A-F4F1-4526-862B-39AC004AF45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D7284E-4DCA-47D0-AA48-673B6CD5D00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F13B8C5E-786D-4A17-B389-2D51CDE602E8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350E27B-8667-4194-9F28-0AD1784B619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14AD8E5-0500-43B2-A92A-1F1F562AF55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62DDF762-3602-4B49-8CCF-5F05AC1F30F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9492C32D-CABE-4B40-8A84-E8D40162CF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813BFE36-5C06-49F0-BC9E-589030086ED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22D04C7-EAE7-4AF2-B417-FA8AC3F9E16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1845CC80-0557-4C18-9C0D-611903D1419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5A4102B4-3805-48D8-84D4-7A98A42EB30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1D296B06-1F40-4FD1-BDB0-A4207A303C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A53487E-FE9F-4BC6-9828-D8C08B877941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F4F2F8F-ABAF-4954-99C8-6B716CFBD85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F5321F4A-A197-45EF-A508-7E308F4B1D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DDD2ADD0-6A0C-4F03-8B39-3B428AB9DDA0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7F1B8517-C9BC-4522-B8BA-A7D5394E81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74FE3721-799D-4522-9A3D-5D830208759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7E6F526-DF88-4851-8872-F7CA64CD147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6CE0B72-E502-465E-A4B4-970868F5E2D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86A0F61E-6223-4443-93E7-CFFCCAAB97A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8865D83A-FCEE-488F-B2B0-DD1702105B4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41297789-79A5-4E0B-8277-26DCA90C9F6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7DE6BF5E-041E-4596-9593-04CDFD9A3E6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44834492-BB03-4B9D-BEC5-3FB23499A69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A8FFF0CD-94B6-415E-8FFC-352DA8BBD124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0225375-172B-4C45-9FBF-8E4E01EB730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9C8F0B4-7168-40E0-82BC-CC554161C71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B34C8858-C99B-474F-8ECA-03219CE1B6E0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794ECBD-62D4-4851-8C54-2CB484EC7B6A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531571CC-38A4-4E10-81D4-EE12804ACB8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4501049-BF07-4A48-8233-718BC286400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039D3929-FA42-4FAB-A42A-CBC0E9DDCEEA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F28DA20-8B15-4DEC-B5DD-593E2BF7D328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6C465FA-E038-423D-A1F5-100F2D379B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06135ADF-1171-4BC0-9A9C-BABE827C602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859213EE-C538-4A36-8C8E-D87D2D564752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0B65B10-1C81-481B-8869-10FF347EF0B2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4EC8869F-D516-49E5-912D-58DD623A994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CA8ED95-3FE9-421D-93B8-CA006488DC7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71BE6DE5-9387-4346-BC9D-23AE4901862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D14C2C4-F7B7-4D26-B5AF-332894DAF38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14653BE7-3E84-4245-8A21-F0FB565000B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DB0B3EF-65D3-4E27-8E10-AD9AE63F036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2D840087-0CDD-43C1-9CCA-CF1E3F801FE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B90E8A7-DE72-40A1-8026-B20E3F5FA70F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1D410A2A-CF6A-4FBD-BF93-B31A0D7985AF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DF2ED85C-A0D5-428E-8FCD-6C286934F524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99DD95FD-49E9-491F-B152-9A68865370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9ACCA5D-427E-4BD8-A594-FE3F1A7C514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BA35F64F-13C4-4FB3-9228-F28D1FF6C31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F3F3294-D944-4623-8951-EF3E32EB3A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D234B1F1-81DB-4391-8ED1-F6971C726E3B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FFD9429D-8082-4C83-959E-B6543DFECA15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B4AF494-F969-4DE8-8859-E68059B7C7A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DD8381E-420E-4A10-989B-D4C601F0366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64F9457-4BF5-4B47-BC0E-164D71A848A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2189AAF8-A358-4FAE-A34F-8B258AF0C6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D7194F8-96DB-43F3-9DB5-E6FC2C5CD9F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E2005FC4-0B58-49A1-A581-44290DE6A41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9B75705-78DF-4C9C-9429-A7ED365DE05D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65F9B4E3-D9A1-4BF4-B3B0-59879DEFB90A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8F3C92EF-279D-4F65-ACB4-4A2707E922F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4F9085B-21E3-4FE9-94A9-5DE10636B60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F4AD6292-A5A4-4810-90DC-7219254E8B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B237A682-CA8E-4197-BE03-A5FAE4B816A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2702AC21-7920-49F8-A54E-290E9A830F17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CB6CB93-8714-4C5E-AE84-16B788729A2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6D6BA169-DA78-43B4-BF13-125FA9901A0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D093E88A-C23D-46B9-8AEA-437DA7C75B8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2DAD4F8B-0303-4078-983F-0BAB8A7E47F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5DC07197-7923-4E22-837C-EC8A0DEF0731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D5B18E5-00DD-4D98-BEB4-F3F8A142794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211A8BB-E04E-4454-9E2C-3A983EB4635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62BE23D0-F6D7-4771-8154-7D7604483E70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B3368260-23E6-480C-8ADB-46056C85229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1F8DEC0-A496-45B0-AAB3-0B9DED7AF183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E07BD008-3EEB-4410-8969-62378CE7736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3E30E7-1AF8-4165-A643-9A685E7D809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BCB9D5C2-4790-4CB0-87C8-653EFFE535F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0566E039-8808-4EF7-84F2-EF2CC230B218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89453BF-1146-4FFB-B8D4-FBC6197AEEF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78A4254-7614-4C8D-ACA6-C091D86BB22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3A77B87D-3719-4275-A4DD-7CCAA559685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EF300529-565C-4F6E-878D-03E09ADAB5E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41B0393-FBCE-43F8-92F6-70C0B374B3F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A934F9F-ECF7-44F7-9337-F044B350E311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224D4784-4BE5-4234-B2A6-60FBC10CB49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C5D9016E-265B-4BA1-A054-05AA4D42AA2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40882D38-FD4C-47AD-B85A-31AE40AA3A9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060E41D6-CDFF-451C-B784-5245A48CA6A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7685AA83-6A44-4F1E-9AF8-80C52AD5DE2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7010D4C-EBC5-4E4C-9F6F-05F6CD4568F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CA65366-DC59-4E39-86FA-F47069C190A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F0CB5F4F-25D3-4DCE-AA14-6E8A050E4D5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2455B74D-2D17-47F9-916B-4C205DA1623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D8E2BEE-2F09-41B0-8808-5260D298470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2D960E0-6C53-45B5-830D-E519E5526E66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EF5380E-FBF5-4B9C-839D-0B205E03B713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45AA177F-4617-450A-880F-755AD099A2C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8AB7657-B993-4762-B5D1-C454F666F4D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B5FF737-257B-4610-BA59-CDF36FE279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57587FE-2D76-4CB7-9D8A-37EE09EE56FB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24869E1F-1AAC-4A09-967C-E063F40D43D5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2ADE3C1-B2D6-475B-92C8-4D03211C68D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1B86EDD-DC57-4C85-B734-426D0A3F909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CB4B82B0-3BE6-4778-9A16-48B03F0C6E03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79687AD-A751-4973-9825-C5E2C87939B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0C3F44A4-6097-47BB-9E7C-867A8B44ADB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1C991D3B-A12E-4AF5-899E-6DC1929AEDD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B78D09BA-8A52-4747-98F0-A2F03C44AFF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E95C1AA5-6598-4810-989C-1689F070503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0A1FEA32-0483-481B-9B57-6EA81D78C21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F6156B1D-AB30-4DD7-98B8-8F18B5B6F7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A2BF0CB7-7C22-4495-A38F-02D74AE1133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AE728CF-A64B-4969-9D99-56A979738BC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233DE32-8D38-43B9-A497-287C54B161B9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F198ADD-C1BE-44CA-B4C7-13E52AB3E65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311A9554-8B80-46ED-A757-FF47BAAF7D3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97F118D-037B-4A45-AAE2-340DDD92EF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06E0725E-0EE6-43ED-AB3E-22AB4A13E7E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2DD42DD8-89D7-495D-8D1A-D7562BCECC2F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6A41024-4597-406B-B123-68F1436C6638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F2682A00-068D-4F5E-B52A-6BF8E945F487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2B700B40-0B69-4765-A39D-CF39225062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11B7CF67-00D6-4955-8AE4-7ABF4177CD8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FCA0E68C-F2BB-4D9D-B1F8-A1F2B1FC31A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C27A8E2-04A3-4BE8-96DA-2BB408414C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F089E9E-3CC4-42B5-8FC0-7B438193F25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1D86584B-6455-4DB8-89B0-D13D35956F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92D0541-E5BC-440D-A002-0996C297E7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5442D38-5BE1-46D3-8294-92581EDD1FF5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B1EE00CC-0AAC-4C51-8EBE-C0E414399E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5E20BFF-8792-46B8-B890-4CEBF253842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542B9B05-D48A-4C23-9EBD-23F116F8FB35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0E77555C-DD27-45BC-A597-289E21E929A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6093810A-0D4A-4769-90F9-2E3EB8253F8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B944DF8B-21D4-46F0-9B37-E631CC713E56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652CDF2B-68BF-42B6-83D9-CC3CC7823AE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DF1E6EF-A1FB-489A-B860-542615B15E16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028C1FD8-6C03-4DDD-9D68-6A75144D30D3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FDDAD41-8AA6-44C4-A20B-4C869094AA88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C3996D6-AE6C-4E7B-8736-111B84994B52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A4764F07-5E7B-4958-BF62-7BF652C547CD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29D45AB8-0770-409C-A3C5-55E65962FB81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3C051C5-2200-4F1C-A249-3CEE1C8164CD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1CAE117B-D449-4DCA-B895-2FC203F4AEE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C93E401-9B25-4361-9A22-6F61275795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0428A027-883D-422D-9177-56153B8C23D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58E40F4B-F4A9-4622-9EE1-2974118E464F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973C7AA-4938-4E61-8471-A7E780F8B2B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C896C91F-5794-40B0-BFDB-51422EDA59C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5F1E60AC-A621-4AF0-8B55-3E385008AD6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B10B3DC-56B7-422B-B224-8E20CDFFE35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3AD2612F-E8E3-449D-8FC5-4BC5EEA53C4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8E307997-C2E7-43B4-B168-FCC9CE1F1C0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D5BBA240-B43A-458A-AB4A-EBCB0202233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8D2D9DC1-88FA-4C65-961E-BB01BD813E4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B4EB5D24-D56E-479A-B825-5BEDD548B35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4468EDD9-D493-4C06-BA35-06D2DCB7E12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C81E4CC-A4C9-4646-ACFF-E6C983026B2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D2B755A-3AFE-433D-B8F4-31F805B4E5D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51D2EB81-3B38-48C4-BD4B-396C6FACD31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87E731BA-23D3-41E3-8A8A-789C8633AE9C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9E0A3B15-727C-46B6-B58D-76E9F28DF95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E2200949-C37A-47D9-9ACC-1EB94C03F5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FFE30E0A-8625-4FEB-9D9E-70198DBBAA8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5E465DD-27B0-4610-8F73-0F788DCF17F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B78A837C-5559-463A-B1D0-2F008B80B85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C286089E-6852-4C1D-9E7E-F39913D32EE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9F021C4-E78E-4A0C-AC20-22AB7E2B016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D55886DC-288A-4074-AEAD-E2E78BF2805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66201051-6B84-4D3A-83EC-41A14DB044D0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3FF86F32-5CDC-476E-B067-E14057D894C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9CE9652B-EA0F-499C-B4AA-896A88777E0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DD4645C6-6F2E-4025-9AE2-F5495AC9EE6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2BC738AF-5C3D-450A-A8D4-E42F4646D3D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922378F-60CB-43B6-8ADF-67B2E52B31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8A3EB52E-1DFA-4AF2-ABC3-32687CF16D7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57994EDE-B190-4AFF-8E1F-F638C28ECF6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A1FEBCAA-342D-472A-A0C5-45F0AD6D912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BC893A4-D2AC-43F6-9D43-315566DC89B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BAF317D0-C493-4045-86EA-DE73717946B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1B92C0A-96DE-4DBE-9AA5-A298CFA4CBF4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C0C3858D-5F56-451D-9AEB-C533D0769EE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093BADC-94F1-453D-8424-B56C779F22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44482C2-7619-457B-9EFF-128DB21F10EB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020222D7-B717-4736-AE46-B7782EA245A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CC3F8D4-0F66-47D4-828E-BE79AF93B04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3BAD43B-8BB2-47A3-B39A-8BC855CDB6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A681B3AD-163B-4632-9877-E59F376570E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A122E5A5-2C41-4BE8-9AB1-6B9D63453E76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F49305F-5ADE-4A87-A94A-00E4EB3A18B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175FDD18-8EBB-4759-A061-F37484EBE67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2FA66C7-0533-4990-8992-CB7CEF6D2003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62AFDE7E-56B9-4A7B-B226-3BAB5C28124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71EEB0FD-CB8A-4843-B00B-C8662576C82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AF38A357-EC10-4642-AF0E-2E0D14DDD9D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323B77C-AD2C-4CFC-A776-B63CB0741EE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595B6ED-DC9C-4982-A8F5-3A5E9DFDB1C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8CA76B3-86B6-4686-93FC-F40B3B688A5D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DA6294F8-8006-47FE-B65E-F0E737DB58F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41EC7BAA-42EC-4603-85EA-770ABA6DA43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18A16AAD-2E20-47C9-AC2D-22F30A4300E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B654EBF2-6BA6-4CED-8056-05BC73E0AF7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766036C8-479F-498D-A8D0-97E8EE3867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1DA5D64-EB43-4033-9252-B813A397B67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70C09A1D-0050-4D42-931B-40D7BF9656DC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6D622E39-0AAA-4B49-88D2-D53C3EEF2F2E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F387ACE-9A71-4E0C-A72E-AE466886762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F70A921-F425-4BA5-8211-11C115DBE9B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0AB3FB69-1D9A-4C5A-A37E-5C1A0713C01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85BF349-3C86-42AB-A4AA-C11DFFBA252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29AC68E-9375-45F9-8C0C-4C2F37AEECC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8A906148-5D76-462D-AAF9-E8835C01C9C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AF56358-F59F-43EE-AA5C-A514B313C37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244905B-230E-4DEF-9945-F393936A17C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DC1D419D-6CAA-43F7-9AEA-BEE0AC29B50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FC08DC0C-13CE-4826-9552-C353F93DAF5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A815BB3F-4DD3-4A50-B15E-2103428DF40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1F62F152-6121-4AB3-A406-6E26FBB8EB2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DC759078-096A-49B5-82EF-BC3FCE718B1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39705354-BAD8-4600-B7D1-A98A71BF3C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8CDAEEBF-E437-4D18-9466-20B4E16FA98D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7294D466-FCCE-447D-AA9B-24EB8B8CD2A1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80A338E-5E77-484B-8450-0509FF7F9CE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BE042C34-CF05-453B-8DBF-95F23792E258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D281650C-03EB-40D2-8189-704D8051EC1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5CAB97CD-9881-41F7-8645-88E8D7DC053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8B4551B5-23D6-4C0C-A72C-2C638BAD2A5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E1681DE-3D02-41AA-B9E2-6AEB93D7B84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0130ADB-FC5A-4B5C-92EA-597EFC7C8134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29CD981D-BEC0-4ABB-8549-7A621BA6446F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5D946A1C-9A29-4996-B1FE-D36CBEDCBD58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9122740-0D6B-4997-810E-2F422AFA464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545ED18-27D3-4FA4-8D85-ABEA4A5BA19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251B7F9-414C-4174-B790-EAD567E237F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5230794C-B0E9-496C-A298-7C68C98AFADC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326533E-01AC-4334-8F5C-9ADC22155A3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D0BD1829-A035-429C-85CE-1D8BC4325F25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7814898-E796-4031-8EA5-6F1B8E22CD3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89CFE5F-F686-43F9-8CB0-E6FFBBCCAE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09B679C9-B864-44F1-9390-97D658D13CE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011123AE-C64B-405A-87AC-F8AFB8EF267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03DA89E-1FD9-4707-ACFE-A89144E0C5DA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17C21B4C-7974-476B-8867-C69699B7AA8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3EA2E8B-968E-49EE-8405-39FB8F7C822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4801AA85-4A1C-4F86-8735-328CB2ACA3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F3E05883-048A-43C6-A1E7-2B8CBF04E92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7B4B1804-AB57-49C1-9772-CE39B83EA28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6EA30366-5168-4C9D-8DE1-1F229FC41E9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0ABACD81-CD7B-4C57-8777-C599C1EACF02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D464815-F55D-44BA-ABF3-F16AFDA1CB0B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1A4C32B-7007-4290-889C-8C12AB0B448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4022E1FB-50B1-46FD-A37A-A7BC670C2A3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C6E9EA8F-988D-46A8-84A6-01EA028C772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648ADC33-77F8-465A-84C0-EBEE77303A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0E29DCD-D3A5-4611-AFCC-7BF9A3DCB6BE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57DF061-A611-427A-9415-4BDC506DD34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ADF6795-1BFE-40F4-A14F-0CF565FE8E6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54B68CB0-EBA9-44F5-A5DB-8E39D3354F8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4104C268-6EB6-4854-91A7-765309568A1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C3060E22-C060-4512-83EB-9577EA9C486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8974C442-DAF4-4D52-8EC1-A9B3CDCE399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658EEDEB-4D17-4EA8-8786-0E06FD7BC4E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19320049-ABDB-4F25-AF36-52BF51BCD61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6223908B-9DF5-4C3D-84E5-B38222754F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F658D1C-0FE8-4E05-B08D-6E34340FA21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3EEC9AE-A00B-4362-9F7F-A0F86146EE5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A24FF87-0347-45B8-9B81-805C0CC2AF55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06AA405-B8E0-46A3-A433-B39D63BED77B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D1C5EEB7-AAC5-4A74-BCAF-53FA565BDABB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6709DC8E-64BB-4A9F-A29D-457F7018E7C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29C2DCB-2C55-4774-8CAC-6F58D2125CE4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0DD9C58A-3554-46BB-9930-63AB92702AD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18DEBC0-4565-44FB-AD9B-F51B6F0EA5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BD29B53-25AE-4AFC-B4AD-9F61C58A19A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1A648C6A-3F19-47B5-8005-D40CD4AACB5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2EAD5D0A-F0E8-40AB-B66C-DCAA36AA8EA8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59235D59-E59E-41CE-AB7E-ED306F14A81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84DD36C9-5204-45C2-8B0B-EBBC9FEC806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A30B9CE8-15E5-41CE-979D-C6B74AD8F50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CB677926-D2A1-42EB-BA1B-12C885A6443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60033CA-981D-4095-BC03-36354041019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DB99ACAB-12E2-468D-9476-110BD1B98E1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896DDC4-9A7E-49CC-B4FC-1643F71F604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E7E2F5D-8FE9-488A-B747-D10E5F7A1E18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9C186609-DB9F-4833-AB98-982E3A3D3D5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02E304D8-65EE-4D39-91C6-2EBB097057E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9F3CB75-E68A-47B6-98EF-3288301F24B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1DFC4D7-D90D-4F08-89A0-26A8FA21DE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86585CD-FAB7-4C60-AAE6-5EFC22BCFB3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BE785519-B498-441C-A53E-8828A885E93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21405690-B5BD-4D04-A40C-73D29812E71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11C7643-A31B-4998-86A4-FFE3DED155A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C5578BCB-E220-41E1-B6F4-3B09FCD3F83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18286B87-829C-4710-89A7-71F2A7038F2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CAE4F37-867E-4F06-82B2-AE44E5BEA08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31CD4C2-87CF-49EA-A2C2-1C891EA35E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026D4527-A159-4242-9EBB-5D5403A6B88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BC741B62-A4E3-44E5-8F87-2B6E69362A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B37BEB0D-F0F4-4DA6-87DA-EFEEFCA6A5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8B12BAA-4BAF-4661-9BD0-883D428F88D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4C80C3D7-6AA4-475B-B052-D5FC2936C3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81E92E8-1202-44EC-BF8F-89AAFCF0D93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AC8B29A-6D8E-4715-9938-7BC5C72F9790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DBB62CFD-3B3B-413C-8028-35EC0E04264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A6119AFD-81A9-4AE0-A7A6-8FDAB4B569D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E8B0FD27-253B-4D19-8092-3CB68A8D6B0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D11F70C-ED17-4371-900E-0E2F404065F3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14194714-F046-4F81-94B5-78E979986DC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6811951-1B8C-4611-B79E-833EF07B7201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4E293B6D-10EB-4B8B-A7ED-29EA8A536FC5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E9B0E09-53FA-42EB-969E-86B77FB28A4F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913CA1BF-BCEF-4A43-B40A-1728C427026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895FF70-BFEC-4C19-943C-D3CEDFC6E0D0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834B082-0A14-4159-885C-E1753E96F509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BCDEE7D-647E-44FB-A4C3-D7914E07594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374BABCC-9414-4D3C-8FEE-E9DB1E2ACC3C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B3D12A7A-F7A0-4037-8C30-127313D3848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D33FB169-B7F6-4219-BFD7-BE9785CA66DE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2BC94760-527C-4B04-BAF8-3502A881D4DB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3AF9ABB4-2628-40DA-BB9D-CE4A80688A8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B6E97E1-C288-432D-AC06-8C4822660F0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2854D3DA-271B-4FD0-8190-7BF107CE3B6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EC3150D2-4EE3-41DB-BF1B-351C1DE192A5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D0642ED-E769-4E4B-88DF-D24573D5C9A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DA8940E1-D4DD-4D9D-ABD9-AECDF2AA228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054ADA84-93FE-449E-84C3-13E986BAD88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E8A96AD-1588-4CC0-AF03-1E89F94B939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6B6B608-2C36-45B8-8571-C8C04EC6BA3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09BBE0F-C341-48DC-82AF-AAA69E53F8E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E8BC9DA2-D013-4F6E-9FCD-4178424A94B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8E3CA250-0265-4587-8240-D23797DD06B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05C01DDA-7DB2-4587-A0C7-CDA8C0CB89F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42658F60-CB6D-4F52-BD5D-95BBEDC0FC2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1E5D74D-F08B-4917-B0D5-8180091456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C79D0D8-04FD-4A1C-93A8-E6F0454475F0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AE85D28D-CC9E-40D1-AADA-2A5CCDE9DB4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AAC2342-2B92-4695-B7C2-E623264DB6E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E1349D9B-3B91-4545-85AD-058A3FBF5FF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8DCF9B7-2E3A-46F1-B2AA-06CF2C513E1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4BCB401E-1933-4DFC-9A49-05C5912729D2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A4C62E6E-545B-498F-B68F-C5E531CA7B3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23775BBF-E35E-4FE0-BF1D-73BB18D94C8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725318D-DD47-4209-95A3-374916F0AE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3D30167D-8F23-4193-8381-4BF21A7F6E9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009A08C-CD62-409D-93FB-5873D6E0D2C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A07C3EA8-3CEF-4F43-9106-7E49DAEAD5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15411D3C-71CB-4B58-896B-096F0E8C041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EBD6019B-AA44-441A-A1CA-30D824818384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7629729D-1DBF-44B1-A935-5B4DA6C0CA9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9384F2A-635D-4E59-B2F7-27A74E55DB5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38AE0322-01EB-4F37-B116-5B60EB9D3D1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79891F7-9EC2-4009-B12F-9472A7FA26C7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661B6278-CA19-47CA-A531-B71A2958F8F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1EEA12B-C11A-45E3-B291-FAA72B2349A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E3B68B7-706F-46E8-A6E4-19509FC4D4A9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D514820F-9677-4E74-BAE4-45489A9CB0A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389CF2D-7637-43AC-98BC-9A749A91724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5D1C12D6-DA19-46B0-AEAE-69DA2418D89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8C5215E6-4C82-4E1A-94B9-DE7B58B7317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FDDFEC24-2487-4771-9094-396913C8D60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FE8F270-4FCC-40B4-A5C6-B1E45964DCF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1F086DF-93A3-4B5F-A8C7-2D6A583945A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CD95617-4D77-4DFA-A249-7E19B0EF2729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396DA61C-74E0-4932-88A8-F0F8D63035C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98F69B17-C446-402B-BFEE-FD7B526EBE6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7473B25-175D-4CC5-BA49-C7A0D43F3D7E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E3C0D4EF-6665-4D2C-8774-F7ED985A846E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34E455A-B570-4D11-8053-23187878D2D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AAA3C103-5C02-4262-86CD-2F613C0C455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39AC2F35-0D78-4F8B-9489-9B44E9669768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E2F23E25-1F1E-499A-BDF9-771648C9006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C04A7372-5966-48AD-B262-FE7E6C36C5F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38217152-3E0E-428D-92E2-55A0E607EC6C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83D837D-7755-4E39-BFE3-0AB76B6DD1E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C26D0A04-BC6A-41C0-BB15-489D046118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D44BD5E6-98FC-4089-951D-25CF65F5B08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81D3724E-031E-49F8-8188-F10110A88FB7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FBA7121B-F22E-46CC-A2FB-299D0F339BF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6F7AF5C2-D3DA-417E-8D7D-7C73113B79D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4DFDA41-7BB4-498E-B3FC-A72EAC544799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B9811411-FE23-47A4-8F3F-1F797EED2411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DB2D760A-7FE5-4901-8DB9-C19E4AD80B8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FDB9DE5-9190-4BE7-B949-C7E51FFF417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C8D89E97-5FAD-43DE-82BB-E5D9D6300C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35C14EC-F5B0-4639-A65F-7E99EA0A31A4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CC8DB40-34DD-4D6E-8E04-172A58467E8F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4B9203E7-C08C-450B-AE91-B97858E329C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85C7045C-FB36-4FC0-B39F-E0B1D9D970C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331D7181-AA6D-4359-B157-002517C6D91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0BADC62-F17F-4E13-A3E9-F7FD2AF99A4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E0C1D956-2A3D-42F2-A482-32633645023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0FB9EBCA-9C65-4177-8EAB-6C7A84B62924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8428DCC4-CE7C-4616-9E62-69216C3342E0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E09F12D-A0A7-45D2-936C-2107F5913BC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B55E5324-81CE-4A64-9606-26E9CE0A2FF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AC508F28-D7FC-40AD-84CA-F83845D4126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8CF6C671-D6D9-42A1-86A7-56BA99EFBD1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6CEB97B-E166-4C29-95D1-0BC6E6B3B16A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DA44B1EA-E7CC-46B7-80DD-E8EEBCE0567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316A651F-D9C9-4B5A-B5D3-6EA42B47000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3D2BFE4B-09B9-4204-867E-AFF9505D2259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CEB200E8-779F-49ED-BCC0-C0ABD359F3C2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4E48210-2F8A-480A-9884-0E70A749F238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CDAF1764-7E92-4AF9-B3F6-5B2C89FE1E9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78DF927-C4CC-4EA9-BE8F-93E93897691F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238C57A1-86B4-4B04-9A12-3F64DD563F4B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653E8C3-2D9B-412B-BB92-30B2442A0567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BB54AD82-1AE6-4F78-9E9D-00CF6ADA7D1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47EBA8AF-8D30-4F08-9DFD-05B16B9EDD64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2ACAA04E-8A25-40FE-9E28-33F1E5CEF1E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6A211744-51DB-4466-A535-0E70495B890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EC2D524E-A624-4697-AB7D-3DBBC24D56E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955BD32-D201-42C9-8B12-F337DD20531E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D67F051E-1D99-44BD-A0D2-C0DA1B7DA375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668DE896-37C0-4302-8191-3F96EA5293C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0B2F1726-4D23-4BF9-BE37-EC4AF88881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4374B36-1C17-4276-AA7B-89367A980B9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A71A0867-678D-46E9-9030-B357BD5B5E7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42208EFF-84BB-4D9E-97C7-CED9F322A39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F2DDFA05-D787-4EB5-96EC-8F43C5F2F90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C4C601E5-E06C-42D6-8452-444AB5E70A1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17600A0-ECA1-4305-B1E7-4DDDF6E6E22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49F502-E868-4C66-9865-F019C93B23C2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1AE23A3E-8573-4695-B8C8-7EAA4DCA614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ABB30F54-4F1A-4205-92C8-3446743F58B0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F8DACCA-310B-4136-A0EC-9430A3D6EB46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985E779-D7EA-47CC-908F-E82853466C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4F651F60-C54D-470D-941E-B8499F1E2434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AC136F6A-8306-45FF-94F7-7386D6E0C9E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2799BE56-F41F-4002-93C4-48676AE3E4E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F229D7E6-0D77-40F6-AE0C-57A7421D4E5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A20567C0-AB95-4FB1-A1A1-9CCAB107587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44DEA786-51EB-4C5C-B855-012F82E2A6F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DF929E41-CC48-4534-A6DE-92F03E4C10F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156D96F-EB7D-4BE6-A52A-7DBA1B2C4A1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A701B745-4853-43A6-97B8-7D751B7F42F4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4A1BF0E8-EAC5-437F-861E-A498D4A85CC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5CF908E8-4E80-4B56-8772-51CF983045AF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3E287586-FBA1-429A-A508-BAC44E0E7769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930F21E3-7FE2-4554-8D0D-E3FAF291308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4CC05E40-C849-4F0A-8309-DB219C461EC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6774599-380F-4D06-BB04-68CE8254B538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13211015-88BA-4B81-A395-EB2B47D1CC4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5E321E04-ABE7-45AF-9C4C-E1403224E2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4EE54AB4-1425-4093-B99E-F3BAB0227A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52C5A9CF-221D-4078-AEF1-6456B4B52477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94B4688-F2C0-4CC5-BE4F-746752C06C93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CF533CC-D885-44EF-9771-BA3FE24C882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2032B73-C7D9-464C-91A0-6EA0B891ACC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4110D334-2B14-422F-8F43-B85EEE845CE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4A212E57-FE5D-4D0B-B327-CA1E0BB0F43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AC89852-7760-4A04-A0FE-EE3B290A9AE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B838E590-D82F-46EF-8112-E023FFDB704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40EE1E44-F3FF-45CD-AEEA-6E994DCEF52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409A21D3-5CAC-4C1F-88A8-ED3043B1914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8B0CF6A-DEA1-4AAD-9D2B-B4409CAE42DE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5576318-8926-4DE6-BEA6-E514C0B2581C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9608513-7497-4BDA-90AA-7480380D43F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AD3AFB9-AED1-4C47-BFFA-1DBDCEB86EA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B1EC6584-E78D-4E92-AD85-268B04C34DB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47F324B-47E2-419F-8614-248BF87195F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C9974A70-E6E5-4B06-BD26-5FEE067FB737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A1E7CB88-5CAE-4F6E-9593-720FB7A56513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F40D68B2-7F9C-44AA-AD95-9419EC7B559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B2952525-2D3F-4C26-BF72-53F479218AD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D371E17-2FF4-4CB2-82C9-3927588FA4A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2CE61347-1422-4603-8A85-1D71835037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B4B8EBEA-0917-446B-AE1C-1FF609ED781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F00FEE5-83EB-41FF-A7B1-BFB2A5FE552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24C9CF99-6D81-4192-92C5-FF91E8397F9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E52F09F-076E-49E6-839C-758D722F41F6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9314339-3412-490B-9885-C2DA06952A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00E0ADB-5006-4ABD-AF55-E4828A21FFD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D3EA15A8-71B4-476A-B0ED-FD0CE52D52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53779F8-B515-4AF7-AF0F-6990D2DC61E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C3EB04C8-9A4A-4765-A29C-38C5B52F787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D1C16E29-6184-4E73-881A-C4C42225905B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00E28234-422F-4DC6-9B93-775719220D5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5B3E42B5-87E3-4575-BF9B-620B7389ADC7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320521B6-5CD2-4785-AA71-4FCE97ABAE0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21225715-2A8C-4146-83B1-DFF2D4851026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14F00BD2-1526-4737-9A2F-46B99C81AA7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2B85A73F-95CD-4F66-AC2F-4854C857A26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B14B019-A5A9-477F-B4B7-E8E06BBA4B24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9A3C00E8-5BAB-437A-9CC7-E99E8798C1C0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BB4A685-D33C-45E4-869F-2ECAD6FA89D3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31627FE-556A-44D1-BB9D-9AF9EAB3ED2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C2CA937D-08BC-478C-8E1C-428764037390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FE1F2950-528A-423F-A7AE-2C6E4A04C0D5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770174F6-1474-4BED-B86D-2948C988BBB9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621166D2-CF4E-43BE-853D-8B83E041266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6F6875AC-0BD9-4236-B434-C3B6E8ECD23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03064AF-27F1-4653-963C-FEA2683D37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9C866AE-4F4C-42CC-915F-0FE4DD1D8B1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59B8D494-9D13-4FCF-98CC-5E977B7EF62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8BEBA2F-DF80-4948-8C30-69219A03FB1C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A9C7FFF6-317F-4F19-9912-56BBE3C0E5B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87CBEC1B-EE54-4530-9216-FA5DA77E0C1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FE536E2C-6488-4CB6-89E0-0654FAD4846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A7E0D6B1-B16B-410B-A82C-B1125353BD2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F9D06539-97CE-484D-B8D2-FFBBFF95975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A018301D-137F-490E-9C29-9880D7C91B2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D6D43676-F165-4722-86C8-22E216574EF9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04878820-4731-49AE-BD8D-02EE7D4A463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756EC29-865C-42C8-9D76-83EE0CCA747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75FE573F-1718-4663-91A8-4A81515668A4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B933B5C2-D786-463B-8E76-01366EEB740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905FA8E-D2CC-4479-BD55-3DA48741F06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787EC85F-3BA7-4D70-A83F-34436D9DBC9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B75E2D0D-45BB-41D3-909E-F584E098ABA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A9FFBDDD-1CA3-4668-9CBD-E62940C1D9F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63C991B7-CA85-46A1-A6E1-7225791941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2E068D34-C465-4F80-9D22-8B6CD67780E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723E675D-946C-4FC0-ACC2-B5F5B6BB106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F2B97B61-58CC-4050-B07F-8F1BBDECD29B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E7B97E02-4EF6-4F62-9DCA-A50A9234D29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2D35BF31-77FF-4A29-A038-1C9447CBC07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55D9442C-B74E-45BC-A467-5CF7C912AF7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AEB4ECF2-16E3-4192-9AF5-447BE0A733A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A8840EC4-C9B4-4FE0-AEAE-F5654C01A59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8622BD2-3389-491E-8B8B-5A3F89ED39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9D696FE7-0AF6-4EE5-B256-D83CAA124FB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00160B8F-4DC1-40AB-B552-6A1C36DE97B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EE2C6242-CE48-479E-B2D1-B37FCFDF018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07DA624B-809C-44EA-8834-CFA7FBB3A4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9C3DDD1C-AA25-43B1-8203-BF63A9C80F62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9A02331-DA8B-4638-ABEA-EF42E49196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ECA714B4-9315-41F3-93C2-98D440D0248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0EC4C04-FC33-4255-B11C-5F9A092308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7A686FA-063A-47E4-B735-2E5F5B846B59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CF8CD33-DB4A-4B50-8881-D97742BC89A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6AF4480-9788-4A6B-9840-2F4ADD3C73B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541D58B-8450-4AF0-BF1E-8455B0709C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3DCB3415-252B-44AB-B246-B8EA00D7DC7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60D69866-8902-43B9-A91E-F51AD494D26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876AA071-7525-432B-B361-98659A34F89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67953188-C117-43D4-BDC8-D47609107999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8B726FF-741B-4292-9035-0D5391B57682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52CC2C7C-89CB-4C3F-87D3-9405E18D8E7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76B60236-9AF2-40EA-8C4E-78A8DAD4D3E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4E3B1B67-742A-4A07-9F59-3E3B0576012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A43E40C-15CF-4618-925B-E590FB1CD94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3056004-71BB-4E6F-91E1-BEA6FC171B4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124AF2E5-E619-4589-8F9D-138A28A8CDF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1B168539-240B-4A23-93BC-D4A522741EE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5706FF6-4430-4211-89C5-11BD05E7B1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8514DD6-F49F-4FF3-975E-213E6759890A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F22731C-ED1B-446F-ADF6-DA49FFFA47BD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46103C02-01F3-468D-8E19-753F78C2CD3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274AE58-7481-4DDF-B34A-E460AAC7653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C274A721-F1B0-4EB2-81DD-9EF0B5BA65CC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5E26679-C27F-4999-BCF6-4D963B26C3C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F49CB7D-29E7-470A-B9C9-C2A6EE19B6D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4FE9ADCC-C0FC-44AD-AB52-5B147B81761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29F4B90-60E5-4169-8F14-D9BFA26FA1C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50D2E78E-B897-49A7-91F4-84FD3BFE2209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82FF3437-361C-4EB5-90B4-4F52B9B6AE4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C27E6BF-AE18-42F5-BC62-93CDE5F8FF4B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9E2D3408-17CF-4658-84F8-7BD768FDA0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B169AD27-597E-480B-BE34-7047CA04BBC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F57F6D0-A0E8-4AEB-844C-A9928A306DF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3EB12BA5-2A13-4DD0-BABF-A75ED52DD19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6A947AA-438C-406B-A063-5D4A468680D9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E45364B-866B-4DB0-89B3-5C44B773C4D8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0007C58-E420-4A01-96DE-614F42D60ED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5B13A8F-4B41-48C9-87CA-B4B04BB50422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E68BFC9D-1D83-4200-9AA4-60BE00E989A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7CA4E1E-C2D3-4367-8A75-84E734CEB74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7B15CC8-9B56-40C3-B88A-9093B8C8F957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0ABEACB-F4EF-4570-9125-594909718720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A5A0874D-EB78-4FD8-BEC5-89E920E510A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AD4DE6D9-9BEB-4BE5-8381-EB870958F459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526A6F9-72B3-4DD4-A419-F744523997D9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4DC2E3DB-6F95-4B7E-8F0D-329579982C9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318A752-07F1-477D-A6B4-BA676D703F7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E5AEB4A-5B47-4F2D-B8AE-5F3B8C8945A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DEA460B4-F2EB-4037-B7CB-3E2CFA8D1B87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EE553190-C758-463E-8EDC-884D99FFAF4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824FDEF-09B8-422B-9315-8ADEF4EA520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B0C1E472-3923-4334-9387-132FBB1E1DA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292E421-20E0-4E59-AB1E-7E05D8331C97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A0F93999-5A69-42E5-A700-64B09763B25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305B58FC-A546-4D94-A8F6-B2E9DC3F501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B6D5DCA9-8939-4EF8-874B-D1C4F67849C1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A56C316-F0CB-4C49-9172-C1A96917379A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B7E972E-AD79-4B12-9D61-3188759EAD0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899A36EC-48C7-477F-8FBA-FD0CAF3DF59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D44F3695-0CEE-4E96-A5CB-5B79715323A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AAD788C-9A0D-411A-9DF3-DDC614E334BB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29A05971-F2DC-4DA7-ACCE-B34D4D91EDC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09A3F403-C2CE-42DE-A632-A99124C8F823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37E18A93-155E-4958-8992-5F5C2D69E32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42583889-63F3-4F75-93B2-57FB99416C91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550DC457-03C0-4CF5-82E9-B5248F09F23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9FB4ACA4-E2A7-46D8-913D-D8510DD7F2F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0F752B3-DFE1-4933-B5F9-863682F6165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1298E26A-CFE0-4112-83A8-D2E05BE6AA9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C90FC6E-C83E-4A49-97C3-A060CE1D4F1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FC7E2369-9FFE-4494-B429-4E33AE66B0F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2EF5062-7FB0-4431-8B94-393B53A4852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CE731A-936C-429B-994D-33BEE91EFA36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5C3E5E0-CE83-4335-A9ED-E2CB318FF4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1F3CEBC1-AD54-4055-B278-BB876373C88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E93110B-D7A8-4BDA-8831-1CF47167409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C3B818CD-F7EE-47F9-AACA-E1718DBB73E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7DED728F-8A9D-4B07-88A1-5332166FD4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733DBB0-C85A-4CE0-8FF0-5EFDF2E8DFF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847A842D-2128-4B15-870B-3CDB52260350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539613F7-FA72-438C-85B6-09F23125498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A0601FC-C887-4491-9540-DB4FB2FEA975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2DB72D8-0A24-4728-B17C-A52B9D9277EA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6FBB2021-F074-444D-9393-CC847EB6E6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08CBABD-84DB-40BC-AE9B-985984523A9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768C288-1A82-4BDA-B1C0-37EE070447C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C16C79F-2B6A-46D8-94CE-9434C78809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7C227E9-0D29-486E-83CC-CA5CCD4CDC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9A86C542-C379-4907-919D-3EE1434AAF21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FBE56C14-35C8-449C-9182-E62D74C3ACF1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8EBC6E7A-BC46-4C73-9117-263895E31F1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14B1037-CDF4-4AA9-BC13-15C30F928D5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88AC4EF-D707-40C3-979B-BCD025F9D7B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8000A1F7-9859-4ED3-B6C5-B73E96E2DA4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394F19C0-894F-4043-B237-6211AC47E15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624ED09F-1379-4713-B405-88638C3D87E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CC8EA0A9-D1DC-4D20-86E6-90CD996CBD6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C40448A-085B-42E2-BC93-1DEE7418068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D52BC18-66AE-4144-B007-28C65A97F48A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D3BF17B-E0EA-4AA8-B477-AAC3A5CFFAF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4CCCB85A-A2F5-4FBF-A1F9-01E7EEE7FE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B5459061-ECC2-4F48-A093-33E7225E5D9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5375281-ADE6-423A-B4E5-CE62D8DCCB0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EE49AA6A-D243-4FCB-B812-56EAFD665176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E595580-3B75-43D9-8C1A-3A30D5615121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8052F152-3FC8-4A56-9739-82588214059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B969C782-B69F-40D0-8058-D9B230EC7A5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14BEF6CD-8F73-409D-AF39-78F89DCBA21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31825D7C-04AB-4C4C-98DD-5BAF248DE5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4E068CFA-BAF2-4746-B02A-41D5ED34ED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0C40639C-AFFD-4427-93BF-4282B68A259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45B36B5-2304-42E9-AB0A-E9FEE7F2B8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ADA8A9FF-4FE8-47B6-B0A0-BE6D1014244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812A247B-59FD-46BD-99B8-62356908242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C376E89-C210-4D1B-B474-426009CDE0F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E8D26348-4785-4E40-8D20-717F9355B45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2148756-5A44-4168-81E6-B81AE575EB5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B63451E6-1151-497C-985E-FE8BDB05D9B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07D6D4F4-3C60-4546-9D39-869B054A3C0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EC250B49-D8FD-4B59-8B9B-B5C4061D336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48B78C1-44A7-4C4D-BB08-2F9770B4C0FB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5BC589C-5BF0-426D-85A5-99280CA1377B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33184FB3-F5AD-4EF0-8B0B-8209D58C9BC0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08E5B45B-DAFB-4F6E-A236-3CFE42412E6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5D42604-0109-42A2-BABE-ED627E241A18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44E3AB2-FA23-472E-AF54-A7BCFE2E9B77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91E48372-4E0B-47A7-99D3-304A9015980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E29ADA9-F000-4161-B9DD-134405CF953D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14303DA-A9DC-4AD1-A99A-D9FC970FECE5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4F6556E-1C25-464A-8B16-5056CB49A81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BE93C4BF-6D5A-492C-8FBE-107315B58D8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BF2D6043-BAA8-4AF4-ADC5-1F118BED23DE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476ECBC-BBAF-40C7-AD93-77B257212AF3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190F5671-C76D-44A5-A006-4D600A5FC89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0155F1C-DA2C-468C-86E0-679D7AE7CF8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0C520B09-26A9-4FA7-A09B-5FDF7B91159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08722FF-28D8-4E39-9A01-844C42C244F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1CBB0EA6-6D4A-41BB-B317-7ACF56B305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2EE4A80C-9986-47C3-9F29-28615ECDF97D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4F843BC-0673-470F-A88A-A8070D9BA9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28FC24C-9033-4DD4-A5F5-8DD574927F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4D1E392-E8D4-476C-A171-9EDF35F27CD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758D03C-E5DA-40F0-997B-0EBC059AF45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54BE92A-89BC-48AA-9383-6362B79EC33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B0447AC-DF80-40E4-984E-0234F8F81DA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9134AB0E-3C2F-41CC-ABAF-433FAFA2C9D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FD273E41-A1E5-4AE8-81A6-153073962B2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C6800D0E-3482-468D-A92C-6CE593D69CB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A06B88D-17B0-410B-9A86-52989C76939E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9C096D21-5FA9-499F-A08A-9377D601F06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70EFFF7-5EF0-414B-B386-992556C73E5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926B6E9A-BFED-4463-898D-E10214F2AAC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CCA3B01-F668-4BAC-89D3-DCD32CF99FD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EE69C866-B07F-4D9A-A648-6ACD1C1816F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ED042710-1A21-4629-AA79-6863AD0B6B59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4492E5EC-3FC1-43C4-A778-A0B66F3516F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CA89DF77-BAA5-40E6-BDB4-D110B65177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B462AEA0-F8A0-4A06-913B-3B456FA8A0B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447F6930-83C8-40B3-BA5B-D7534201D84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B316D02-5D11-4781-99B1-8605C9FC46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0D189B7-3B55-4AE8-A2F8-FAFBE5F1EDB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62261E89-3482-414E-B171-70C440D14F4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773069EB-52EE-4360-B1A8-201B9F99CD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8F28CB3-6266-435F-9E9D-05D4DD3A227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CECCF1C5-4C65-44CF-9700-D59700772E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290B53D-D35D-489E-B3F1-FB0F64A0978B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12474DB3-3A47-458F-BC3E-8474CA279DC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F018D29D-5A85-4E79-9558-0E030CAE1FA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D7CF3C5D-42A5-40A4-98D6-55F6BE83E6B4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2861C56-1BED-49DE-A614-564EF263B72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167B9E9-DA68-4913-955D-FDAD68C1BA3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3BF1CC9-03B9-40DB-851B-5230E50678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69F61E2-FFD4-4723-BAE2-598305FDF99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0249C4ED-E98E-4AD6-B4A0-3F57EBA299E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EBDFB1A-AA35-4DC2-9CB0-87606D952CE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C8CE74A9-4EDA-41FE-8DA7-99E00EE43A4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222B14EF-A475-4374-AFDC-AD806B7AFBA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37E82609-B341-458F-BBA2-BC168BDFE8F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5358E78E-6FDF-4D40-B03A-D6BDF60F96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CA0D50F2-C9DA-475C-9185-1635A086C2F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2E51B783-4FE5-4013-9CAB-D685E450D285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6A9BFD63-DCD1-4081-872B-7AD1E4CF35E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8C15FA9-5829-413C-8821-316A4DBCF0D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4D2F422-D058-4EAD-8F9F-EDB3DCCE540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FDF5371-398F-4692-9061-A0246570E49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BB88D733-D610-40B2-830C-FE2F8D46EDAA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ED67C26-553E-4557-8A0B-D248E4B5648C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213132FF-D5C9-4012-BBA1-79F0D5E3BC3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535B1F2-EBFE-402B-8362-AAB6007FE5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0D54BA7B-E1CE-4E13-B2BB-7F4AFCA2F352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4C525500-6415-4C56-AC7A-88CB4327DC89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D4DA589-C56B-4D6A-9BF0-839B99BC1AE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F670D9DD-C625-49F9-8CC5-A09F82A07F6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5FB1E5EC-305E-4B24-8AFF-67742BD059F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422B3BF-7EB8-48C6-8BD0-A9B48F2F159C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F7BC460-361B-41F0-BB7A-490144EB56D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53B327DD-A2AE-4F09-A558-35E7336550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6157537D-B5D6-412D-851E-289475E5E6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A6BA6BF2-047E-4072-89BA-3EF7594C406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0DB8F9C-7696-49CF-ABEF-A87463904DF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5DEF8AE7-5E38-4A5C-937E-D41B655B2A3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2D8A8BE2-FEB6-4472-8522-E35C5B03DE7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3EE2FF4-78CA-4AA7-8BCC-A0D90FE20C5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A3AEFE4D-E497-4A95-B768-22A313E34F1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CAD25A4E-E037-411F-83A6-E9021D3D268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AC4D97D-6458-423C-B595-D27489954EC0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FCA7AEBA-0FF5-47EC-8F49-FF456C97A6E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475F476B-AFED-4FD5-AA48-4FF2FD3D610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29117DF-305E-4E17-B837-3CA1A3EF96A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6356D52C-FDB3-4FA8-8637-650E3BED9FB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75CAE00-CB8B-4A29-83B8-6C927E3CEC2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A50A53CA-552E-4782-98D2-095A95DCD949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37DA393-E327-4252-A48A-C032134B928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AA5F12C4-31C3-42B0-9724-55A33EE56825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63FCB770-BA54-433B-A238-0C112D54DA5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9BCA340-2921-44BA-A076-96D87CDF19CB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6B2816A1-99E2-44DF-98B1-C8F817401E4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745C94B3-C96D-4659-9B21-D7A4BEAA821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195F6B63-6F3D-45CB-9B96-5E4A4F0F55AA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DE372AA1-B431-4740-8328-F389A24CBC10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CE3A240C-A715-4853-A39D-6B526114789B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70C7D6EE-66F0-45BA-A1E6-DD0EBCCC803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FF23B05E-1C31-486D-BD5F-3578F09A8AA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B2DD101C-FEAC-412D-99FD-1542087FD1A2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9F339686-E0D7-4E3D-A0E2-0DB15D09B2A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3FB57FF-9FE9-4EA8-8204-F10E4BD17EA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EBE4E482-1532-48D7-BEC2-EB08D7B4960F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4156E0CB-7600-41ED-8304-62EDDBF165F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F5F102F8-19BC-4818-A766-56089C5F460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85B12121-928A-4071-A348-B97FC1AC089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A548726-47FB-4543-B6BA-5D76A92DF5B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C4D6FA68-CC3C-468F-8349-633082DB327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293C61-AEBA-4F2E-ACEB-46ECCA95334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F4469D4-96A9-456C-B372-EFEA467A0A60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A0575CBA-FD2F-4A5C-B36B-CF145A800A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9D0AC22B-15E8-40D9-916F-F3E2541F13D2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049FF725-C79E-41C3-9182-787A94071E4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258DECE-860F-4811-8184-F3A8FC39AA0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315D47B-D7D7-41E0-996E-2F366852B4C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FDCEB21-1A72-4F57-8A77-37C5D305EB0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4D44A8C-E8CA-41CC-AE02-7907E748B1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5640566-E9F7-44E4-B036-B637036FB85B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D1241D7E-6860-40B8-A202-E56C6B82282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9BCECB1C-CA9B-4C82-A8CF-1D569796E3C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FE6EA86-5596-4EBC-B2E2-176A8810135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5F49CCE4-78F6-4D7B-9107-BF189DF8E09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3204C456-B206-4EFD-9BF4-1F6CE9F158D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564A5A3D-991B-49B6-8C2E-E860DD1C437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4E7FCDA-AC22-44E0-840B-4613A10ED6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1A916A9-A939-40FA-BB72-89A2E3865E5A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A50EBCB-C3BF-453F-954D-88060C395711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CE76672-C46B-4C07-A80A-B4D521DBD29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7EE31CC9-C9A1-4F53-BE9D-D986A106EA5A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048AA640-CF54-45EB-BABC-F159331B9EC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FC36FC3-EA6F-4B65-9ADF-181C5EB63F6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42800EA6-A296-4AE4-9230-4554F762ED3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D7367D0-DA4F-4D92-8D1C-AEF20A17884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D01F6007-E701-42B6-BCF3-0ACB4D043B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FF8B962-397F-4E23-B0B3-E03D53AA99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562F744-9A9B-42E6-9349-F0FD0F63D9CF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1CC7ED3-91AE-4BE0-BD1A-7138E0B7308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4238316-0C41-4216-9A9B-27840E315CE9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70B7D256-375D-4FB8-8894-F5CEB768305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ED8CC926-8DEB-4062-B5AE-00F5F08F1C0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0E770D18-EEBC-4029-B3A1-F3F3D4CC935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2DAFA79-0797-461E-B98A-71224573C5B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1B353E33-4997-4092-9992-14CC0E3AA6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19F41CD-50EE-4DC1-A894-FACE97C3132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9E41F95-8B04-4E7C-9A75-62F081FFE86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4D817228-E1AF-4630-B305-27E34BC3FED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EEAA083A-B223-45D2-A621-566BB0831F8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FF7B7BE-9956-494C-B28B-39BE3ED651C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05F74510-B02B-4BBB-8F0E-E6925D3F89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3FEA645-0BC4-4E81-854A-C04D973CD3F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AC58266-E9EE-4D97-9DEB-261875829C4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2023093-EF74-40E6-9B60-B09B0841762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D6337C11-66F9-4424-8916-6071E9926DFF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D78A8348-8143-4529-A47A-D491269BFD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BD9BF30-F842-499C-9619-BBCCE9FE414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76EE36E-91F4-4765-A29F-F1F7A08679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6299442-760D-495A-B294-5771C2D3C7D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CA47CF90-F36C-4CEF-BBB8-FACD0AD6E97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758FE82F-3743-4D50-9F84-2B62B50A7B7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894945B1-964A-4F39-8729-B5665DEF008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44EADF22-AF25-4005-8F8C-2FE1C21AE27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5941C22-E016-4475-B4A3-FB01AE53E23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96D37CD-B6FA-4602-BC09-2F69C716919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F8FA86AC-9966-487F-B08E-47A0EC1C9E0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065D5FC-2D61-4259-B748-F07EE46EC5F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AF9AA2EC-1ABE-4262-B6EC-DD1DD934DA7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05615A1-F4D4-4FDC-939E-0665FC3F3B3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51DBC76-0D92-4F10-B965-86576946537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1259F18-B77E-4FFD-864B-83338CF7A84F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3413EE98-FF2B-49E0-8548-6F82909B026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755D240F-A73E-4542-A572-EC540300CF27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FDE6420B-4839-4FD2-9A99-70627569B401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95206C29-8ECB-49B5-BDB1-5B4EBDB76301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55442B36-89E1-44BD-82C2-5A02ED5808C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C43AF0D0-812A-4B13-BF09-7B6F3554EAE3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4FA0CB9-56CA-4AFB-A59D-8142091BE64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3A48ECF3-B001-4567-A2E6-87B62E98657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8BCD49C-509C-4132-9A70-2CAF397E0DD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F77DADC-4BC5-4B56-B0E2-D7DF15198EA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127C389-A534-4C5A-87A6-A063382A0D4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6DBC3FF9-4021-4331-9ACA-E36AF3F92BF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8BFA667C-B454-4820-AA5E-B66E351C5EF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D51B829-9A43-4A5D-BF74-FF8023AD243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CD6B198F-CE0E-4D1A-B68A-8EF93ABAC028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6F020EF3-686C-4B29-9BF4-CD6B1A8E29C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37B2FB5B-DF63-4045-A741-947F5443874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6767788-CC6E-453F-9194-4ABF454E43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FF3463E4-0FDA-4883-B754-7AAFD4858F9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82854B4A-F48C-491E-A399-C912CEA5FC3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275A78A3-409E-4B71-99F5-EB2C38447DB1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2A7003AE-63A7-4C28-A9AE-0B52E8C5FF3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CA6E9EDC-050B-497E-B70B-7C633807A92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A300A35-2AD8-4C7A-A743-0D339FB80DD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2A80157C-F3CD-401C-AFC8-DB0FD8B5E16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6429365-748D-4B44-94F3-CC643500849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4AF7D62A-1DBD-4A74-A00F-FB7D5C0CF88A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6591FD98-4434-480E-9539-3F9B714C7E5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AC443B09-0ADE-4262-AA87-F6D19557FFD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D873423-B925-4E87-BF5A-3BB5F08BCB0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B2490E34-A669-4924-B8B0-0192334B83F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EDE4C8F-5BBB-45CA-A70F-71B60BF3A4C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69C6EC8E-5FBB-4A14-9E1A-890C95D1594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D9249D6-A323-44CF-9D92-7BB86555BA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C365F6DF-2069-40C2-8230-5F09C1BBFC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747BB8D8-C224-472F-8C2B-642F012F83F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A5850FF3-F9DA-42B0-A76D-E896A000DCC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460EE29-517F-421C-9D0C-C072A44421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3B3B6F64-F69A-4B37-A9FD-D083583B4CE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FFFDC0C1-AD95-42AB-AF23-608B8B1F6F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F7DDF35-64C0-4369-88C5-26C56F995B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600F8275-5E21-4174-9B1D-4EE11458FD6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10F535D7-1C78-4892-8599-3F8BD3C223F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7044EB33-06F0-4287-AA80-F178D5574A5F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23438950-A931-436B-8D17-0015A0CB42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735AAF30-64ED-4BC1-9A30-A6A61A359D2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5A155AB5-C7DE-42E9-B953-1053E8B11BE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30DDE2C-EC23-4FBC-9E9F-16DB817FA90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EF9AA5C-3AE3-4146-A4E0-EB7E22BB17E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7F0753A3-8871-4FD3-8FA4-AA358A22808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92B8ABF-F460-4B82-B2D2-AD60947421E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AF9B0FD-D34B-406C-98BD-F26587256F2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8D4DA89-D958-4836-A92E-32BA922D877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C3D320EC-898F-47C5-AA03-E7BCA44969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561C648E-C3A4-4208-BA2E-FBAC598EEE0B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3837328-1DD3-4FC0-AB52-BEC507A10BCA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F25A21B-F4BD-415E-959D-1F6027B2E44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A04BA1D2-2BFE-4943-AA7B-EBC63051FA6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69D59AC0-7E02-4E07-AC20-AADA5BE62482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CAA25382-FDB7-4C7F-9F27-0B0A06E3EDC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23D6323D-7BF4-48FC-BB09-D11CE1401D2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5490E183-AE2B-40C6-B5A5-7EA98A3AECB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2F9CD7A8-73F9-43D9-8E96-52B67FD3672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0DEB8FA-BE2C-4EED-9BE2-93313623DF5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87FE0D1-825D-431F-A2C5-1E3CFD31EB8A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D4093F40-B966-4F4A-BFFD-3C56AAF9EC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6420F06D-535A-4806-8B5F-B5ABC4518A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067DA2C-DB4D-424D-9286-169934A9428E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DBA82FB-5052-4C50-A5F6-9457A646CCA3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C999493-8677-4D83-91AA-CF2FAAA15EB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51CA6BAC-D0E3-4A8A-9E76-05E72DEA78B8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311F0C9D-3242-47E4-9BFE-0A232A9F186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9D7C8BB-C23E-40DD-826D-5702230084F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9973175-0EA7-43C1-8DE5-9B304EF8957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0188E61-2EAD-4630-A3CB-D9A0D1CDF10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6705E1B-416E-474A-96E7-7F1290833D1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6AF5FCD4-704B-4D48-80A2-50434DB7DFA8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6857688A-A91B-4367-B9EA-2E6B3450A17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8CE5ACE9-9F6E-477A-B252-05C775185D8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E3F65822-D2F6-41D8-8CCB-C66B40F72B7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B472FBD6-89F5-4160-A820-5CBBCDC91F1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D4B384F-E083-4A57-8FAB-30E8ED91084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2C07845-8CDF-4D28-A918-386D6E0AA4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CB2E5D39-A0D7-401D-8379-4787EF3EC17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724FD4BA-EE05-474F-B48F-4D39E8ABB1DA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EC5B0929-6F1C-4A04-9F91-EDA97403B3C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FFF8D378-9181-4BFC-BF22-BE4BF351E35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D5B2C85-6077-408C-858C-F75FF653E4E2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1030FCFC-17A2-4A1A-83E7-D5171FE062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C4E58AC6-ECD4-4F1C-8D69-285C6DAC38B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A596F1A-E137-461F-836B-0ED8F3036BB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9F6310DD-3E9D-4197-98EA-4377E7EEA452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8936D1C-3719-40A3-8DA8-D945B16F3AF8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D5A6E09A-4CFC-40B6-BE26-D6341745DF6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431C91A-4603-4027-BAA0-29CFE8C73453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B866EB30-C98D-46D2-87DC-DDB40419150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A3E0B8E8-40CA-4B1F-AF45-59D53CFFC67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4B192C21-04D9-42EC-B1EC-1A503FA1553D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AEC50C9F-36D6-4E3A-A2F5-D80901456CC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4F17DE34-EE00-46FF-B371-DD0B2B5EFF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CD2BFF6-2696-4857-B7D8-90EDD80EC5C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EE94E75E-84A3-4D95-9EC3-597867651F8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65F0472E-6A27-4050-BE11-49D9D19C65A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AEF47FA-CD7E-4DD0-A27C-9BD7BE86CED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6CFD5B86-DB71-4B36-A81C-FCB8C2C28E71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16D4355-E1FB-4B50-9955-6A06AB6EAF29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5079952-1133-4582-B50C-D9DFEC105F5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2E2693D-3665-443D-B4A0-C94F28EC616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7F1897E1-EC6D-4E72-8FDF-26BE83C34D9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1D02A335-E39A-421E-BDB4-A1ED9D4ADB72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AF1F04E-DF28-4BFC-AB99-B84E4F746B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CDE8FEFE-18DB-4EF0-A284-3FD0243BCA8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C42C3E9C-6A95-4734-863B-39CF0EEAF6D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59739C32-F995-4070-810B-C77CBFB4E6B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555E906-3D3F-45A8-9F1B-BCA17CC4C13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962F2D98-7DF0-466E-846A-6F4ABE51DBC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E8F5F2D7-D18B-4CB7-A20B-6891382A92E2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148C3E2-810F-441C-A2C6-0EB3ACED799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9409D5A8-609E-4A88-B8F0-A5D6DAEC150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CE43A4B-B3B4-48B5-81F5-E0E1B816F9E8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F1E59660-6E49-4A86-B852-12731288CE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C78D5B97-CA21-41C3-9CF2-E4F88CBADB7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11E78798-B935-4F2B-8BAD-CBCC2015D0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BFC103CE-6C3C-4F92-A749-01AD384F755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9CC697B3-BCA5-46B8-8A07-68546087095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69461C87-C223-4AFF-8D50-07A4E41B80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215B981E-9BBD-412D-B0D1-622004850E5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F6A4A2F3-B775-48E1-9F7A-3207BBDDF2CF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6B3F3E1A-0E73-46E4-9F17-D639A0A209F9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943DD28-E091-4DDF-9391-13DBA8B114C9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18B57371-1491-40AC-AFBA-D41C507398B7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1E2D81B6-995A-457C-8147-5DC551B2A40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60349D32-A48F-481F-BECB-EC52D095471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76E2F0D-F2A6-4DCB-A48E-69F5E5993D67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097E699-CD7A-4EC1-AFFF-E4CE75669D2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BBA24A6B-81C3-43F4-B9F2-FC44BC62E70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BA73307-43B4-4D52-A6A7-40F012C18C4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B58EA798-4DE8-4E2A-BEAF-AE42700A2C0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69C39C6-5525-4CAD-A43C-48A3CC412B8A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D7AC3635-D2FA-48EE-A84E-CB04C1AFE45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E6751FA-89B0-421F-A4B6-7A778D3514B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2B6EF508-9121-4E07-ABAC-2EB9421E511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70C89642-C91B-4988-8CE3-B68C0D426CA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584C5116-95FE-4447-BDFC-ADCB1F567EB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6536561D-1267-4B3F-97A5-D09BFC01615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7A77EF75-EA07-4F51-889E-1415694DB5B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5C8C31CA-354E-47EC-B10B-FCE6C07DC76D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B9DBB00E-7BB8-42FC-A142-3C57063844F1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C0418B8-2D12-4257-878D-48573FCBF7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9B690ACD-0EDF-4199-8C26-BB83C81C46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5D2AC098-79C5-4D85-90A4-D26A522D46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544C005-42D4-4E0D-9211-2ACA885F294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B3AB710A-5692-4A8A-99E8-2B120F475F26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08947694-6FBF-436D-894D-839FEDE06630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B9024CF0-AC4F-4038-AEDA-CB5A0468546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17FBE57-E6D9-4DA1-81D0-3088B03B240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BE175E4-0EC2-461A-BA23-36EEF745A8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713B59AC-41B8-4B45-B8F9-A6B488585D5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C7B29196-043C-4D88-BBD6-98982B15BA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B079C49-3B50-4E43-8598-705FE3A104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A262F3FE-064A-40D8-A2CF-8182D284EC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81E5DC3-B77A-4BB4-B129-27290FF980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B1B0F042-7663-4CF3-9A09-93C865B0EBE1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A386848-72BB-42D9-88B8-99D0E67AD2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7621581D-2F9C-4C58-B207-9169C983F6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27956C33-7E7D-4F80-AE7A-ABB2AADA96C2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4CCA0602-DEEE-4F07-8B18-2707D122293B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05E763CC-5011-464F-ACA4-803F6FAE1EC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3BEDE3FE-2BA8-4B74-8584-FF83A9DC5747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EB225677-3AF1-4CE8-B67C-3E6AAF361358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6B75DC25-A595-4AE5-85A8-CA417AD2D756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D1ACD432-3A74-4906-8E85-6FEA9275BD0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9CA8822C-7AB8-49B7-AC89-92A5017BEB54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9DC38A05-C540-44BF-93BA-585DCA79AA2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9F85BA55-AD65-45E2-A272-66DB76574B76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044858A2-7BCE-4E7C-8BE4-26151F5D70D1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898841AF-0D8E-42D1-B994-0727870269C3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9D58E61-5600-45C9-B113-21E197FB6B90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3A85A33-C55A-4C47-9E6B-322F7A20D8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B05D391-210E-4B7F-B7DF-1E19022F80B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4CD8B88A-78A1-49CF-9456-F1ACFFC34DA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2E5E7FAE-1646-4306-AA08-EA2BCFE7EA9E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19D78E8-4890-46D6-A208-EDB121870C4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1E37C52-3D4A-49DF-832E-ECB3117F768F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5BEE06B3-FE01-434B-956D-CB4C2EEBFC43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9CEA45E7-5761-425A-B826-47956F83ED6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BADF81C9-2070-453D-A4C8-1A3015157C9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5B0D8353-E496-4B33-AF96-EB2EC152F37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E4E8EB2-08CB-4933-BB31-C9D46E73B84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1B4FB5A-6D88-4DA4-BF28-2AAB3A2096D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E9182C90-CEA1-4FE0-9658-43AE1A158B1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400301C-66AE-45E0-A541-077B71B0294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FE214F7-19A5-44E5-A6F3-F454968BA53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8BF10D1-A72A-437F-8D44-33C0A7571A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27BD413-8683-472F-A621-4C11250698E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F8A6034-5EF9-4995-BD47-36147A42DC0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2C739D4-717B-45B5-8DD8-0C1EF27BFD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C46604B1-1280-46D2-8E90-D949358D4502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7105285C-6990-4613-9330-A0BA848342B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C414C64-8170-4E9E-9170-7F75AB612B9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21888D7-4883-42C2-B02F-7D296BB9643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6DCA0C6-AF7F-4D0D-B50B-AD02DB1E4FF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E45C455B-5FE8-40A8-B103-841F6110FB2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466BED78-DDEB-4B17-82BA-7E33AD757C5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91C81DE-8669-4AFB-8368-A256F562977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2E1E7D98-C737-43FB-B736-4177125DF2F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7101ACBF-E2A5-4709-AE9C-BDA7A2C30B0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CC2DA000-9EB4-48A2-A8EF-4378BD9C1EB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697EEE32-E4FF-4A47-8DAE-622A0359590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E0FE7B0-8CF8-4AB6-8C9E-48D8B204FD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8A6B29EC-4B1E-4446-820B-783078A2110D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BA803DB-7187-49C6-BEDE-FCCA4A01006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845940A5-C9B6-4071-9225-751A24D8C9E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9496E6C3-9ACA-4504-84B7-7477193D765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1DAC2E1F-86E3-4A88-B80E-A3FD92CD7B92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B0CDB3C-3B4B-45A7-91D6-6FF26938822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C594DEB-E093-40E3-B70D-CDD92FB4CB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AC6D4B12-37BD-4B9B-AD37-23F2C0E8B448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66C6FA1-6FB5-4CEA-9558-640BA919970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8451C62-D073-4D9E-9739-BDBCBECD359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799102C-C02C-4753-99F7-6E292B44B5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9C974FBA-9F26-43AA-B8E6-21AD9628D8C7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1D857E10-9B7A-4E04-9308-4612EF1CD241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BE45F2D1-3649-4638-8DE1-CEF10039C72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A59B5F4-4DB0-4559-80B8-5D970DB68CE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E343A7E9-9A46-49A3-8348-B70F93D8F71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54620B6A-0270-48B7-90B1-1BAADC71A2D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C499394-B0EE-4A93-B6E7-3EB39F7FF92C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84391AB7-EC3F-410D-83F5-34A289D5475E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AC80425-56AD-4DF5-82F4-9178C1502F3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E4D6157D-9D18-40F5-8CB8-3737EC4F4A4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FD3893E-B325-4FA7-B148-75E3DF93DFB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CE9CE705-AC45-4A39-AABB-762659232B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5258B0BD-7804-44A3-AE8F-9E1715E562D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5A0CD98-1A8A-4F6A-9A33-589FF11255C3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C40E914A-9BF5-4B18-9166-E921DC6D8942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058B3287-E9F4-42FB-8C9A-F174E631322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E285218D-5C1A-4047-B48F-3747C58B55D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A0E488B9-F0B1-44DC-BC9A-DE1731D9416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21847A1E-0B7C-4C80-BFB2-32165C3297C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4F4F0F7-B137-4A57-920B-EDCC38AE198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8FA6E00B-8455-421D-A0EE-426121933AF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775A5BF-5689-4D64-AA62-B972D2426DF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C93826F-9F67-4D24-8F01-400962EB5A1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94A5A28E-B0A9-483B-B9BD-2F596501B07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E0BD3E6F-4394-40E6-A2CA-55B8B93FC6F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8D40F811-DDEF-45D1-B6E8-90986F3E5E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46D45F59-A948-4DE6-B2E2-992547B18C27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EE0ED75-9134-47F8-BFB1-DB199D43DE3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4649611-70FE-4AF9-9993-F655D4F3C2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DCACF6B-B4BF-4D1B-8893-2CE7411E07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741103F1-C919-43C3-AE04-2B755FBBDE3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81546EC-EB8A-4F15-91C1-00B0B30DA39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EE84B24-549E-478B-9D74-26D2FA662BB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09F05DF-0E45-4064-A101-1BBD820332D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7DC87A6-9244-4ECE-8900-1DE84B2E6CE7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21043EE6-36ED-44B3-8200-B450B74E2D8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4BC51DC-05A6-4D8E-A199-336892FBB7B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C4139200-36E1-4B57-927B-71EE940DEABA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5B00121B-EE43-4E1F-813E-3046CB16B47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CC7C049F-7A9B-42CA-A6A5-11F493A9706B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3AD384E1-A544-45AD-A961-63C1B7CBE8F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35959B3-9B03-446F-927C-6114A9847533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AEE02C2-83A0-4437-ACC9-D9C1144B0CBA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C8E95A9-9B1F-4F90-B0EF-EA7B6AA9306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05E2DD3C-FD01-45B1-AD04-82439C59EB17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91F4A394-7932-4C68-9B82-AD6C123AB0C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29CB944-5621-48FA-852C-A7E316EE6A4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CE989579-A8CF-4823-B83D-FD4A5295E06C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D86B0E8-CDA5-44E0-846B-182B9FF4B69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217FDF09-A5D0-40EA-A41B-911B4BE28C5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439EC37-A51C-43D6-97E8-4507D7D9BB9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E6757732-503B-4150-88C7-393D5FE73C63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3D27F2A5-85DB-4057-9B90-377DA38D05C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1C18BDAD-A489-4F6C-8F9D-4454620775A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C02EB0E-334C-4C04-9909-5C0CD4D833D6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95BBE90C-A1C6-45B9-99ED-5E972BFA42F9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ECAA0031-F1F1-4E95-853D-3950E3017E0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F77417FA-11E9-4152-A6B7-109746D9A1E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9BA97451-5A22-4298-8BA1-269F481C53A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E4C9A6CB-10FD-4B28-86DD-F770C12C7FC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620079D3-BD17-4B34-AA15-B7FE1A43303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C43B3598-A6AC-45A0-B634-46BA80F6833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7053372F-5EA0-4B7B-9585-3FDD0500629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46A21A5B-2E29-4769-B962-1F833D5C5622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81B2874-5206-4F4E-8D8C-A613768D5C1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9F4E7C9B-CC25-411D-B8DC-2C64E4B5B46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5D270B9-AA3F-4A34-805D-EA2283F7BF03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AEDA4CD-5D75-4134-969C-9E7BC3677678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17CF13B-ACB6-4A38-B59A-D2E24B1447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65384EE4-7653-47BF-87CF-8CB61F0DCB3C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AAFBA87D-C67E-4AE7-A777-E6C3EB87A47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95E1B0A-F190-4301-94DB-00FAD2DEF0D5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2FD2CEAC-40FD-4A55-BB9D-BE37129EE18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46E8041C-1823-42A5-AD91-6B2993B408C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48BC575F-F64E-4899-A733-49EBCC412FD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87161D19-0268-47FE-8181-01DFB9DB00E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CF430016-8FE5-4DD4-9C6D-51DD3F505F5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3AB0FA93-9C0E-4EBB-9067-3AD109DDC294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14CFA252-3946-4639-8098-4E9B9BC9AAC2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465C3688-5600-4C69-9882-1762FF3DE959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0A4E007-9351-4FEF-B05A-6C58442AC8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94992E0E-4494-450E-B2FF-DC54A75290F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91F7C246-4B71-4DF1-B843-6BB8162D5B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E011634-F5FF-4BBC-AC61-343FF8ACBD9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292E35AB-17CE-411F-B9D3-C9AA32278C3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230CFF0-64B2-4C3A-9AF0-72B0DC7CB42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3A5B0A74-8316-4C40-916E-8899EE555CC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29D3D08E-5AA4-4A32-9B09-7F4AD57E303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638AA209-E6A3-41B4-8B62-42CD28F01AF2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4B4A77E-9D99-4389-A11F-524859D27A7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0C78133-DD33-40AA-8FA0-DEF3684AD42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1650179-F1B0-4C6D-807F-8E4264B5AEF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D96AD7EC-C0FF-4A5E-9FCD-C5B11DB2C94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7618B2A2-2604-4809-B081-923FE7272D8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64C730C-31FC-4807-9155-12A071C46D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A877A5CB-6B3E-4ED7-8319-85103CEB46E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4784BD58-BFF0-46C0-AB90-428E57A82C2E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C3110FDC-2E5C-47AB-8395-50400652E6B8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993BF67-B4AD-420F-A86B-A3827E84BFD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1721DB92-BF67-4D81-8CDB-75D9EEB557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ABFD310-4379-4461-A0FA-760ACB4B597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0F92F89-C1A7-49B8-B3DB-671E335ED6F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5C01C87C-3BA1-45C2-B2A3-3C42D6744E24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F408C28B-D5D8-4297-9FE4-D53666BD3DC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680656A4-C5C8-462B-A2E3-971FE71D26D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A36260D6-E5D8-48CE-BEB0-4E295A1E529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76662296-B700-4CDB-AF7A-703B8F04C34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4ABFBD04-7FB1-4312-AD06-34D297B5C2D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0F080796-8B58-41FD-B4AA-FE3C9DC40DD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CB63BDEA-CA3F-4AD1-AD0A-003F5B573EA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B1DBC43C-3041-4045-82D8-E140335227E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003F95FE-53C0-4B23-B322-8481D217EF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9A5FB3EF-EE86-476A-99F3-1D0A5C51FC4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B91D1A7-DB3C-40FC-AD66-9BB5B67017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CFE26092-F020-4891-B15A-52298C7776B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9E26165-1AAA-42FE-86D1-B10A7DB2311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EE07ADE-D8A9-46E3-A3F2-F8A30EF180A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01C8700-609D-4957-B6F1-9A6E6BD4856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462A9A9-B0D1-446B-9138-A19C22991CAA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3B59D6C-EB32-4E75-8EEB-D63C42DE8DCF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773F26A9-9258-4E1B-88B5-B8A448FB870E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31330B0-FFE9-48E9-A276-171B29F7C81D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274A73E-AD43-491C-A07E-AA6D5120E0CA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977DEA45-F862-4F05-8056-38AB8E3C92F7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937BB13C-7255-416F-8816-9E020FD1CF3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51CA9A21-F859-4838-8B1F-C3824C1CF7A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9D99CFCF-2105-452A-82FD-C074C5443547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94168465-D1C7-46C0-AF0B-6CB0F41FE8BD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1D412A8-855C-40FC-B332-8D9E4337CC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574051AA-17F0-4F76-969C-C3ED15537983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B898ED0-E721-4E36-8085-1B7AD96C646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3F6F6E7B-D8F1-43A2-BDD1-B9E51ECFCF91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632CC0D3-D3BF-4E10-96F8-85294C8F77A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F2FB9D4-CCAA-4876-8BCA-B32421B4E3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FC9DD66F-832F-44EA-B2A8-AB986C79C53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F46FEBD8-504B-422B-A933-25BB828CD08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CD9FC48-91C9-4EFD-9BB4-33410199149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C799B793-D7A6-4873-87CF-5D604CF35F6D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9BD97D9-8B08-4903-9773-F79D07FE988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16B7963-29F8-4010-AEA5-9023A964381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99F132BD-5C16-4677-AB25-1D2757D1845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6C0AD5A8-1A99-4615-802C-3A081CE9DA4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9B6EE210-F2D2-4FA2-8850-863CF3D0D65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5672DF0A-350F-4B4A-BABE-77E3A677DA5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4ABFF2E-1D51-43BD-9AB2-D9B5F73A7E36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63E52F5-6BEA-47DB-957B-07A3B525ADC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E9267706-AAA9-41A8-B9E4-E0E1238D9DC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D9A4A6DC-4ABA-4E3B-8CE8-84D3E4995DC7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0E7CB12-F001-45EF-BEBB-A7197E0B73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EE91E86F-11A8-45E7-BAF0-D4BD7482229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F801AF12-5FF0-4ADD-991D-098EF71B79A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297F13FD-B5CB-4616-B1C1-E9257870988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FB8E162-562F-4491-9DF0-1C4DE49E32E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75B892B-90A2-46EE-AEDC-343C1AF816F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6CD47DD5-4012-4F55-8EF7-FD915031740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0FCE6E70-0B0B-4505-AC61-0143B26699B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E7FBBAF-09B7-4CEA-9CF5-95B5FE7363C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C9F36342-5235-4497-9CF6-0DF83857CE2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5E86296A-B886-4D56-AF6D-BC2C9239EF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B069BD7D-86C6-4CBD-AF1C-3772A0F7844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3A05087-9EE9-4757-B22C-BE911000EF9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0024D76-E30B-4E8E-AD90-EC59E3BA2F0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C167745-9AC0-44C3-9084-C5DF2082F36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5F8CEF90-1A0D-4D46-B94F-501BD873CCB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AFDD66A9-969E-4B44-A4F1-4F68F2B05F6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84BFFB3-A9FB-475F-A9C4-0FF922A8F3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D57A48B6-F54B-478B-9BB6-44FC5245A92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9B0C8AB9-2A1A-4114-885F-636AB9EAB8FB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57A2F1FD-9F76-45F4-A2B4-42B8DE08EB4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8C2D4355-3B71-46F1-A25B-E46CC8CDF45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DFE7EEC-E774-4F44-9DC5-450B4017425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9CB3740-650A-4FAE-858A-DBE293B3E969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9143EF6-7EA8-4CAB-99C6-507C93E7219E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6738E02C-C5F9-4F89-9893-E354405F694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F730076-CE44-4132-AEB6-F40DD0DF365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B4561266-1143-49F3-9290-9BBFF03E08FD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B836A18C-F8A0-42B2-9579-A2FD8AD9DBE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90623A3-3FD4-49E3-A73B-F50B06C6D25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55E26CF0-1F16-419B-83FE-77E4C457C7C4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B523C16-FEA6-4E5A-868F-8DE3C4C1E64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2B95A0E-3108-43AB-BBD4-B500613624C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825AD37-E7C7-4574-8B88-4EBA365B419C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72CCBAB-965C-4094-B1B8-10352A23610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C1FA73FF-7A8E-488F-AAE7-48BAF6108A5F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5FCA387-6F51-4512-9EC9-1514B7CDD8B1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1A24E615-52FC-4784-A148-19E87D5ECD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D781A1B7-C7CB-4FFA-816F-ACB1FE05CCA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BA13B00F-C41E-4A86-8678-55C49F3BDE5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3E9CB413-A82B-45A7-9859-358ACF00D90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75B5A678-E394-48F4-B82E-0D7F6328D5E0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B7A3DD44-4FC3-4219-BB27-3F8202EA1F0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66D02D66-BE6F-46D1-AC72-57B825413553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65675FB-0A58-4398-9B97-D4CC9B69719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DDA7FDEE-B498-4CCF-84C6-CD02411B054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123D7E2-9377-4753-9BDA-ACCCBE5C1881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6750B778-BFB5-45D5-9192-96C9277D102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854DF28A-B721-4A1A-A0D2-47578BA896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459F9A0-DCC8-4E3D-9F1E-9F2B47B5CD7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14501294-F442-4B18-9CBC-B81F2629FB0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3FCEA025-02CE-467D-A24E-0E98FBE5719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70BB24CD-EC45-4B17-9400-4F55AB8A403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C3BB3BE-915C-4BD0-ACD3-B948C8627C9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02DD8BC0-437E-413E-BCC5-5854B811389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01D1DFD8-0E4E-4767-BF51-860677D956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917DE79F-98F1-4DF0-8F4C-5585EB12A03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5CB445C2-FA49-45F9-BBC3-0D1E81F04F6F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207CBB8E-0395-423D-B6B6-DC7B6FE1C8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705EF4F6-54BC-4197-8ECD-65A48DFD3C5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E4E681D-3DB0-4534-9699-CDD9D19C5F40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5060071C-FF6B-402A-BF73-8F4477228A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E26B953C-F581-4ABE-9EDC-A76C3D43DAFD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74CC8800-B153-4FA7-A344-697C1598E55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E770031F-5F1D-4F7B-99FB-4282EEE54E0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126EBC5-2750-4047-AF1C-D35A44BD6FA4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1500551C-5D13-438E-B59C-9BDBD15803F5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A2F6D79-0259-4157-B1A9-9F7C871B1AB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ADB68C3B-43D7-4B75-81C1-B0E7206D355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372BA283-D41D-4A8C-8E79-0FD05311BE0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19D8726A-8EFF-4F66-892C-80AC6E738741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9EDFDF5D-7B75-4B64-9400-308051417FB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92183D7-60F3-4B3C-A250-5C246E2965A8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010D480-AFD0-4A51-86A2-7865FAF978F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A4BEA2E6-1C1D-432A-A4C9-97C8D7EAC55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70E1720F-B16C-4FF4-A281-FFEF217F696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FEA01AD8-18FC-4F0F-A636-725A0A002C7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87D8895-C099-4F55-822C-74CEF35E29BE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942FF0F-336E-4E70-B63C-26D4E3C0DC0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B2CCE9C3-3479-4915-AE8D-1D43D3689F1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E2D008C-4504-49A8-8862-AB6C8C7CD60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02C3F7DE-8812-41A5-A67C-DB7E664D78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5F4C51E-9C42-4E75-9F6E-B3C402D461CA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0EEBA7E6-CB0C-465D-87EA-F067E7144D2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5BCA3AC1-CDBE-41CF-8786-0F051ABE63E9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2502CC1-91CC-44AD-B53E-598DC725BBD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2E681515-F07B-45C0-AC84-648B1AC4E5E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2FE93E5-9AF3-4C2F-A9B8-12AB6C73B0BC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B085C931-313D-4536-A823-8F354258F6A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9038AFE-6ECB-4475-98B0-0262E1C6CFA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CFE1FBB7-7678-4C73-A3EA-B8CECE1C476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4E6825D3-9FEF-45D9-B761-7B7443172B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44B048F-D212-4DA6-986A-75D8C74246D4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6271CD4-9273-430B-90A6-7C8AA01798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FABE5D81-067B-4C4D-9E3E-E679DB6D8ABF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06F28F5F-2BE5-4BEB-8022-2563C7627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7D4EBB56-E79B-4CC7-85B2-30CDC34E613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7A9EA1C8-BE86-4910-B4DF-DF5EE6E18A01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4D379A2E-932C-46A0-A16E-18D9F6CBE0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F05F783C-8B86-4412-B73F-3C9B9DF3491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318DAEC-25BA-49C4-816C-6B3490DC4685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336AB423-5467-48B6-92B3-079E363F59A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F37637CD-E97D-4704-8DBB-74A612E3891A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D232DFB2-8CAC-4000-89EC-5A4CA3FA7C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CC0DB97-53F4-47ED-A153-7E385C94710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D06643E-B308-4379-99A0-7C40696ABD9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643ADEEA-372E-4AF2-874B-E65F85903E8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CF3335A-7E6E-4158-9B67-88D311A951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449E8156-AFC0-436E-83CE-B079169B27A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EAEE296-13B6-4176-913D-98E9CA8213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C3401C1-A43D-4A5C-A0EF-412A1D9E2B16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AA8CA34-EA68-4DC8-87AD-894206171C85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EFC35A9E-4FEA-45F8-B9CA-FFF1DB9DA91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897F4A3-3F93-44EA-A039-670C4D85769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B0A3AD73-C118-4BC7-BF85-2C46A110197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BD9B0BE-9C40-4869-AD53-A6A08DC869F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75F9A0-A3C1-4419-9043-49DDC09EFDB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11EA2761-B508-4D59-AF15-C6DD734F46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543F5FD2-D9AD-4A3D-BB36-9E1F59FAB37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141B6779-096E-4CD1-AA5F-97DCAAFEE793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FCDE660-E69F-43B6-951A-23F11B78383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BE811336-60E8-4A30-B7B2-D7FF29B914C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2F71C77-313C-4E9B-BFF9-82205FC9EF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9C97F5A-5C0C-4FB6-9F85-4601C819113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B7F41FC3-56DE-4A93-A862-93DDF1B484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2A92899-E5A5-4C69-881D-AF5AFBCBDA33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437070CA-EE10-4D54-A333-30413CC70939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5441FA8-4929-40C8-8333-AF3DFC15CF4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0FCC1322-1989-471C-8097-22F423ACB8E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3E35BD3-DCA3-44F2-9E01-BD8B15E81BA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7FB4B1D-7E16-4F98-9736-CA5DB39D980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EBAEC374-3FD6-4859-BD2D-D32E8E12A5D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A0AAC55-D89C-4168-9BF0-69498569CB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667C1BF7-8826-4649-A04D-7642465276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4EB5ED9-F050-4E05-8272-229A01C5326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EA2C9CA-7FD5-4A85-8DB9-B4D75E86B52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87129E8-96F3-499B-8039-86B2B4A4BF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857CDD78-ACDD-49C8-B25F-AFFFC878580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BF471E6-CAD2-45D8-9E7F-1E8DFA2D48C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A1D532A6-E47A-42E6-80B5-790E6111B016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8B277218-7922-479C-BD7B-8D3695E7765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EED75434-D557-4FFA-8C7F-5F7D5C302180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93B81BFB-31F6-4C77-9991-14519A1C147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39A8802A-7FE5-4AB7-89D7-87C3B6290D91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A81541E0-ED95-4E1B-8C94-8050B44EB310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3A0677B3-C17F-4837-B385-8C01F553327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B3D6E7EE-6DCD-4DAF-987D-24E3065ACF8A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9FF6FF7-F169-4DC8-B5AF-68C9F4D019CA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FA09552-C7A5-4D6F-990C-34E6679DEDC4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E1FC4E7-9BE2-4FCF-B691-C567F27BA0A0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195655D-3830-4390-84AB-E698598AAD80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C382956-6721-43F9-93BE-BC4A6CDF5706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84130C7A-01B1-489B-8C35-6352C0A259B4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03A85DA-6852-470E-9DAD-CCDEFCC3FD9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5E43823-8C5F-425B-883B-83BB37814EB3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ED056993-8609-4205-A4B5-38761D205D57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32197E2-62C5-4CFD-82FC-AEC19745A23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BF8B4665-2D4D-4664-93DD-F8B448FAED2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7D0F38C-20F0-4F40-A707-A080D689CA5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B1BBDC3A-67B4-420C-9EAA-1D12BDC4577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87245D7-B497-4D20-B834-D1DFDCD5C7D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C89DAFE-2A2A-4BBD-8D27-1106E5F6D6D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A923937D-C1DE-4449-812E-1B7973B5EC6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CA6D3D05-F043-4966-B9E0-6AB6D5F5C8B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8F55F27C-ED55-414E-A081-CC99059966A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A89F4E2-7FE5-46A8-9AC2-DFE9625F593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829A61FB-61A7-448E-915E-E9EE3506B3A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D1CD9056-3659-4367-8034-6EA3FD2E0BC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B850522-F957-46A5-961D-7E4952FD44B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8BCB48B-8153-4216-ACC3-91499423B39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806258A9-F5BC-438C-A710-C1F3F22B54B7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982CA869-5937-487D-A6B6-28314F76F76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EE29C93F-609E-4F07-ADE6-684B19DDAA2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D135D57D-7003-40F2-A548-BBCBC5665CC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A14CBC43-BA43-4D94-9593-0305974B65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48E1D628-DEDA-44DC-9025-C702655E126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55098609-5169-4560-A97F-D81AB7CB2B9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38ECD581-DF88-48E7-B958-98CAA02697B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415BD6AC-A301-4B9E-BB28-ABB0873359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5C7A6EC-F203-4D15-947A-18AB6C8F106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A808ED83-9000-4639-81C1-442C7EF341D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923B925F-7061-4CC2-99A8-DCEDA4D6158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DE2B8722-D9B2-4978-93F3-D67044AC8F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DE2C461B-F065-44CB-91DC-01BF132F124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01103A6-4F8D-484A-9655-96EEC9F2DFE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044EC918-9C0F-4295-A526-0D0B62FE250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1CD06D5C-C4A3-42CC-9B37-8DAF37D801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A9205A3A-0E53-4FBE-AF75-88FE97356B56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A4010EB7-8F0E-4DAA-B371-A15BF61EB53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7EFE35A5-11F2-4037-89C0-3BDD3013AE8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3EBC8B5-89B2-4035-898E-288C593558A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4B4FF89-18B4-4A30-8A50-7880E05DB39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FC74AF6-257B-4853-86A9-F53C13FCEE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584867A7-5275-4E64-9B4A-F3B7A785132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88704870-6ECB-4176-A316-4E573D2E14AD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95855F70-C044-4F3B-B99A-F4B9B4B909A9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33B3E31F-E137-4D2E-A667-45C1ECFC414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AC516B8-06C1-4A0F-8F43-D69424E6B01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6BEB81A3-9AD9-4FC3-89B8-652B65E3866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1C7F510E-8360-470F-B83F-3B927BEA9DC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28DDA7E8-11BB-4A79-B507-F29847C886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DD2B46CC-7D7B-46D6-BC42-2CCE66422EA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C539B694-7DBC-47FC-9C97-D15B90C1EC01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4C748E1A-B7FC-4B1A-A011-12B1F1D5ECFA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68F6C4C0-8A83-481B-AE24-0C0C1788944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00DF06A-0A85-4F8D-8822-7E10168E874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CF2FBFD2-2D03-4CC9-8456-7905BD7ED85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037E26A-EBA4-40FA-B584-50DAC7682AF1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A4EE3523-F7B0-4334-811C-0AFC947344A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F49CC06-F8F0-468D-97EF-9370927BD6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C5BF1488-1270-4BE9-9C01-18A66F2AF77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ACCDFA8-82A1-4B45-BEC4-8E9BE752713E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A0DFCF46-868F-4CBA-9280-A6DD92432F4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E920459F-C19F-4897-B45B-3AC73D7CC68E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36B457B-AD3E-4DA1-858D-4AE7B310343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8A7B720A-D9DA-4230-9214-3CC11A22549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704AD548-A696-4134-9B0B-4EF9C2D3FE1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051D8881-8A8A-4ECA-A426-E4A3015E0F9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6B4CFBB-3EEC-4073-8B79-A62B4E20C5F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C719A5A-6071-4AF3-8539-6EC0D2D02E0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4189FC72-C054-47D6-886B-C2B326DFC63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F65E9F7-578E-407B-B3F9-BC935769A21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D85D518B-F37E-4941-B1A2-D66CAACBAC2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D269F60E-284D-45C2-9740-5975A50A584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469CF15-42A1-4EFB-907D-8C906DC93E0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D3BFBB47-516A-41CB-BD88-35869AF1797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3C0AB51-80FE-4454-9402-EF896D03E0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5A0D9B4-80B4-492A-9600-E2E8B0A3243C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09F8E862-C874-4A5E-94DC-17AFF242ED0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FE015AD2-EADB-4DDF-B273-24C06D32A97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A903BB99-C06D-49EC-ACCD-2D1544CA6A4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226223F-72E0-4BF1-A8B4-C0D81CA21F01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5AC27569-D799-4A94-85B9-2A5D972D39A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0C40736-2637-4B9E-BE90-F5C83DA9E574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E61C4C8B-0045-4325-AF22-725818E0691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B7C807D-5D96-4A05-AE1E-CE9B189D5815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F6CDA1D-6154-4F05-B203-B8045CDE982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F87F564-2A86-4AF8-B091-FAA4F3F1285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0003CFB-EE60-47F6-B3BB-F9BE12DFEE4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99D7419D-6F02-4ADD-803D-C402D64F2F8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860E8B5E-3690-4B61-98B3-A3B45C0E792D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CB859BE6-8E17-44E0-9504-79D0B0FB51DA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35B51E3-8EF3-4764-9073-C9868AB54CD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689553E1-0FF1-482F-8286-E3CA2C0FF9A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EACD95D9-1B56-4084-B23F-F94E69B0E79C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CB83C555-2D63-4952-90EF-1965C40781F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8CD0865B-ED4F-4F3D-B34A-1AC8EEEE23E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5FB8AD0-563A-448A-9B50-53DCFB04C2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86FF05A2-BD73-468A-B56D-76A16A51CEF9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03EA92B2-E8E8-4FBA-BF41-E6DEC4EE1501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8362A0B-1705-4CDE-89D7-03C73184EB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7DCD196-EABD-45A1-A25F-08A9BBA3C2C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5CC09A4A-2B4B-48C2-A4FC-FC2033C23E1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757B921-95C6-43B6-9738-BDA12F63233F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49B810CD-3F9F-46B2-9250-7E7F6C6FFB6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E4B998B-341D-43F0-BCFA-E7755E8FC61E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72735E95-3988-4F7C-B741-6273C4BB8FB0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DD482886-908C-469E-9A08-868233AA3134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5D5C006-28B5-4AFF-88F0-F2F043C6E824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75826F85-DCCE-4520-9B4D-C9715A5F2E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74B5E0C0-AECE-4201-867D-0C9C5B7EADB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4C43FD17-F1CE-499A-BFBB-EFA7444797E8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66770A0B-2ED9-4E5E-BD2A-26B393760C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E7A89A01-E665-449F-963B-98ACD1F1DDA8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B3AF2852-8FE9-483A-832C-B3B1D0D7AC9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79045687-D70A-40CA-A110-CD7465F1AEC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03B15B33-41AB-462B-AF03-FA3FEF00D4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64F7120-B43F-4B59-AB13-97DF389A394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4DE2531C-5D74-40C1-8B83-883821D0A90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AB6B076C-1352-4CF1-BF9C-6F266C908C3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D0F62B7F-7622-4E21-B15D-2674882CC8A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34B451B-D899-44AE-A329-4DD38C8FCC39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49DF6D8-16FC-4CFA-AFBC-DF6A6823AFA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09C58CA2-5280-4236-AA05-0FF161C2C42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EF8CBE47-E141-41C6-AC22-7E680EC455C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2D2B6B9-AFF8-4C84-8349-890674169F9A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A2F4AE93-407D-478C-8BE4-8BDD13F8EB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065AEFB1-CB09-4159-9F3E-6FB31ECB1C7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A1953435-AF4B-41F1-86B8-468F7802F80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20BE8558-3B09-46E0-B0B9-99BD75F6CC5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4426CBBB-D82B-4D43-B884-6CEB3AAB9F0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E0ABB4B3-5250-48D3-BC51-B50CDE7B5F7A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3F18AF92-B508-45B7-A89E-F7A32CC329F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4BAF614E-6AD3-45A1-9CB9-813CC48CFFB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B003B9F8-F24F-4952-BD8A-986C210E712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48E454A0-854B-42A7-812B-0DEA6DE72FD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905B24B-3372-492E-B15E-A42EB869C54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E404882B-7888-46B6-9A15-A53B594999C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6109299B-394C-44E4-B920-33F9CDF5A35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FB4F8D1F-69A8-4817-A578-1A9E6ED5332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54051956-EC94-4C4C-BAA3-82DC99AB200C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25B1FAB-FCA4-479B-87D4-3ED4AF098BF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81A98C0B-6C9D-424F-BBED-E4DB28B4994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F474237E-E5B2-478F-9DAF-015188D9C6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600F6E67-4F7B-497C-957F-ED96CD628C7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96D945C-B73C-45E1-93CC-A15CFBB287D3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83C16B4-60DD-4C52-B342-9E499CD00FA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081FAA63-2A29-4B95-94EE-89A769062569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DBADBBF3-4542-4984-A8F0-528C77A52B65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A5095BB-AA44-4E1A-B3E1-549FC0F309B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C448133C-5387-46D3-9D2B-A65CC1D7BA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D4C3FFD-8FB2-4E7B-8530-1C507307DA4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8BBF39F-7570-41D9-90AB-F18BC5015E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84647605-7A84-47E1-9BB7-3A9E91B51B4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C6B96F5-3ABC-465D-A960-1BEAA2B096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E636D4A-E63C-4D2F-B205-28177FF37B8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D884D07-35B0-4758-80CA-2F8346D1F0E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1CC8AAB0-FB75-4805-A37F-8E5EEE422C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F640D6B-E5DF-40C0-8F4D-AE6FA89D940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D73B44C9-43CF-4254-96DD-645BECFE36A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4F9C9DC-5B61-4AA3-817A-395904A78C3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B3EB2043-72F2-44EC-A877-6BA1CE2F371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6A82753D-5686-4C57-A4B5-E9D06A39A7F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75FCA0B1-D3C9-4A5F-A1B7-D08F564748A4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F3C9755-B458-4E1A-84C6-BE351B5CB92E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2DC256DB-0430-41A3-B403-C4723ABF6639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3160EFB9-0CC4-4B82-BD5B-1FFA16951A4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B1AF9D47-E6CE-42C0-B820-777C4476818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8FC092F3-1C05-492A-B75D-08E78DF29D2B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C81BC375-3BFC-458C-AC38-7E1A156180EF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ABE5FA2-B675-4039-BA3C-221474D92412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8C546F5-0C9C-4B2E-962F-D1F0BECC1DA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E9FCFF9-5EB1-49D5-9491-3D93C8FC2414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6789353B-DFDA-4F1E-AF55-005240A6726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4335E07D-799B-47E2-981B-5C5B55F0FCBF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D638288-0D6F-4C68-B2D5-FB92F1CD24F8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A0DC4EE-79E9-466C-9452-5A4D2F4E37B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061B93A4-2888-402D-920D-EBC2E7FE7B1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C66DC690-DBD6-48B2-8BF4-0B75E4E5E3D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87D3D93-5C41-42FA-9D9F-2D87808BFD5A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AAE43A0C-175B-43B0-BBF6-A444E0DDE7A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FEEC9F7-83F0-4C86-9EEC-FC7BB09996F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2D7FD17C-A833-4139-9E3D-A0BB232F24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6611A6D-A366-4425-9B83-980C55DCB71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C92137A-19D4-4124-9C66-2B5A40DE468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2C1F58B-8F33-462D-80D3-D2FEF7463B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FA8C41E-258C-49CF-BC2B-5778A60A5B6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A23D794C-A5D3-4EE1-A101-916A63169C9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F0E4FA2E-35CB-4190-A454-D22836ADB8B4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A0018B2-A409-492F-B940-BAB613F85C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C9DA9BD-5646-427D-9D87-780DB9B7A7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C88C98C-2597-497E-A92D-5232B5FDB781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8EF57EE-B86D-4F12-B36B-CCA71BA818C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33471DE7-CE89-41CF-8AB9-97B35629140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5E5A1684-6DF7-48B2-8509-F1EA1ABB4ED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133B3933-B7CF-471C-B0F1-897138484D1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3A11906B-AADA-460F-9A2B-26DE69B48F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08D479E2-DCB3-48DA-A8FD-EB5514863E8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D2CDEDD-23F3-45FB-BE62-F42FD8A13F0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630837E3-0A7D-4BA4-B38C-707CBE74E59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80026EE-0C6A-48F6-9AC2-3F2A588B75EF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4B6C705-B77F-4BA4-994C-A00C5727B07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15BA2A13-3366-48A3-84D1-385EED0A6E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C29D55B1-5349-4FB6-8CF3-1752F3BF67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75C2A04-A05F-4B28-854E-2EEFB7522E1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140008C-86B0-41D4-BFDB-BFCAE31C931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B4B10868-CAB0-4111-BDB0-B4E5A2AE6F2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2DFEDE99-C635-43F7-8301-E2EC866C8BD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B748BC7E-23EB-4C71-811F-E0BD9BB85F24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3570847-FF57-4773-9252-1836F9F224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2960795-F0EA-47A2-B293-031A723B58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ADA9AFF9-F931-49B2-B92D-FC8537F2D3D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AE39E438-EC57-4BAE-87EA-6FD5E25A018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DBCE7067-D7C3-42F4-9D0E-6F6A15DE134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90BFECFD-FA4C-4652-ABD6-90479CEF332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A1B5E310-B59C-4F03-9A08-315027A4896D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9A0E90A1-B7C2-4F69-8C1B-A8AE5F6C3D5F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FD8A92A-A305-41F1-B976-23C83940F1F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61B1D52D-829F-4245-87DE-058C812C966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A95D14DF-F0CF-47D3-97D8-AEE17EF0B158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567021A-42B4-4F3D-A27E-1244546DC84B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D0B9B35D-E051-4F66-98CE-5506848A600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81CF5FC-0660-47C4-85CC-067E5D732078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9E242979-8D26-455B-918C-8A25BBE66423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6DB0E022-9E27-4508-BF29-FFF6CF5AFE9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AA6B7CC8-35CF-4E60-A14A-D8A168A364A2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B6F3F3C8-B135-4C06-BA28-0728CE72051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9A0C015-CAAE-4355-807A-8BD5B1F788B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562AEB2C-B136-4138-A794-CE70E74BEE7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FFADAA18-5700-4499-82A9-68BBB09A241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D4DA13B-8C7E-411B-B5DA-6F31E57B9D6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76F8051-539B-44BA-BD1A-A2666B7799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3D50055-1F99-44BD-85E8-4849F1E8620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FD99C95-3B0C-4501-B323-F013D4D41EBD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DE264BF5-FF19-40DA-99EF-C054FAC198E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440C43F6-86C6-4AA0-B750-2907E0D84EF9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5D3CFDAD-4684-40B1-8230-DF1E9B092B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9EE8207A-3EEE-4CAE-B0AB-AEE5972A78F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690C0E6-737D-4FE6-9475-685698BC070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54BC1F1-183F-4E8D-8113-7C3BCB00B00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C3034A5A-413E-415A-8B95-335292EC505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EC2D03D1-F118-419A-AC86-BF9B2AFA8AE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1182630F-8A0C-4708-BB52-299AA4A873F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6F0B4F88-0D9C-4333-AA3B-7F13C817F3F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E86AC927-9169-4C75-90E4-566A6DCE24D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838A321-39B1-4767-8667-45B702F6100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CDE1DD40-D86F-4D40-A1E1-590A9DBF036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32E1F22-FB1C-42C9-88C4-E4A6B95C16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C0370035-CB24-45F2-9D34-AC20E991714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B88ABF8-CC1A-49AD-ADE4-236D18CA230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740BDD3-1FF9-4509-84AD-4E1E0C802E5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E8C0C0E8-FD0B-4774-A103-ABDA92E2E0E1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BB6E754-3CDC-48CF-B194-6EFA60D0944F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FC96CC01-E4B3-45C8-B69A-451672AF997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7B5B29C9-A85C-429E-A3D3-78E8B213FED2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0E24C9F-C12A-4CFD-AFBF-3F8501974A2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2D7FCA6B-DAF1-4B8F-BEB6-4089F80B5E7C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55A42DB9-3841-4C50-A6CC-E02EDD8C52C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D61F31A2-5D9A-4198-86C0-C47B55289AAD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DB228CA9-BCE9-411A-889A-88D60846724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5CDF96CE-D90E-48BF-AEAD-F56B8D56514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C2103948-8721-4FB2-A43C-F652F87AA3C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4E60456-8FB7-4147-BF14-A3FD6E3FB5FA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AEAA0E33-E71B-4D5E-A0D6-F90D2F98E9F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6B31644-F129-47CC-8C32-9ED4D4A0075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241BA1F-715B-493C-BFD1-2C8BD547AF12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E76CDB31-FA0B-4612-B253-D985C209593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3A88596-44EE-49AB-AEB2-F2BD612563BC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5D4ADF14-F937-4F8A-B9CF-2C486412A0D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2E2DB31A-E21E-4149-8D37-55429592A4E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25AAAB24-0AA0-4F0A-9606-F5ACBC64C81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BDFF1C0A-F19A-4DBB-B9E3-D5176C839F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BCA059C2-ED80-459B-A991-B4DA43B71F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34543FF1-C9FF-407D-96C1-969F9819B73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5A84B17F-295C-4163-8C27-C109C33D4C03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6D71371-9AD9-4A3A-BC13-83580934E1A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E65C1AE-E82D-43A8-A329-B781E913A357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8471561-617D-40A9-B4CD-7465CD61A53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0E240D8-A4E0-4663-9B8C-B87021522BA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5991EB76-7D71-4E53-81C5-FCE8347B47D1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3C24B94-1EF0-4403-BDA3-4798CF7235C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86E704E3-4E78-4345-ACE9-F12E65C1A8F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A2BAA410-8E43-45E9-9637-23277A75F845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5BA129B5-83EB-4746-B554-5B725C8895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FE4BE6D2-B181-408A-9DE9-5C9A56A72279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76EB63AA-75D1-4656-92AF-6A68C1D2C05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6CEA7B9C-9C97-4B8A-B1AC-C2F2FA4CF613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A1FA42A2-C03E-422C-96E2-606C0E14D5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B204D553-CAE9-4E36-A6D1-FA637E5FAE8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67C9BD5-8F65-49D2-96A5-D6E54B616273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971E09B-C152-4D21-BCD5-6D7CBC4043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E2B1AD21-C404-4A9A-A432-65E2BDD2C7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0072D46-1680-4AA7-9E41-9D54D5FC89F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E05280F-A278-4A88-8F1B-25CCA6AD6BEE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7329D8B7-913D-4911-9E61-5B21FC579E32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32C6F3A-E3A9-417D-B3EE-C4F2CC7224C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AAB6BEC4-7BE9-46D3-A790-A8101E33C7B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27450A11-5FC5-47B5-B02B-9EC49B41D5B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38838F6-F227-447E-9809-A83C66971ACD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09ACB36E-C1C4-4152-B9FD-C3655D81099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82A3BB79-2C8D-4DC0-A691-0D48306D7A5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95EA43A5-1787-4CD9-BD33-3F629FD519F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DE203047-F534-4998-A4FA-49672800DAC7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9192BDCD-EF29-425A-B323-7ADD7589D6B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9E76680-D010-46BC-8318-9DF4C29522A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CA512E91-8853-457B-AC2B-7E794776730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916C29D-8022-462C-886E-9F0EB4FDC4F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609AE045-814B-4F9C-B42B-9EDBEA970B9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7B385FC-7AED-49B6-B9F3-9CE6CF62FEA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BB7E9AE6-D1F9-4F39-BBC9-A26779A2CF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3ACB8A9-2630-4215-8801-60911914D4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9BF89FD-1B5F-436B-918C-D460F89F9810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006C360E-2235-4FA5-94AE-9D1C157F154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FF06777-1308-42EC-B006-102DA61EC2D8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49ADE6E3-9685-4092-AC60-8F2EA11A6A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57F9F0E1-4C2F-4408-A534-58C4CD96BA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689887CD-D7A3-4365-9A03-C49A547F28C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B5635CF1-C969-4CC5-8DAE-26C090898F17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E8AED22F-9519-4B87-9205-CEBF3263F644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5E08F96-33B6-4EED-A36A-DE43D6B23210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7B4A12-A8CA-4E00-B2F1-E7D938C6F32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7EEC584-6962-44D1-A7C9-7234486871E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51679520-485B-4A2D-8BE7-CED39D96A1B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20528DBE-0E82-458B-BBC5-701B16D2E76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8AC7DDE-8AD1-4CB2-9A1F-ECDDC4A88F1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0E0156A-3B6A-40AD-A3F4-1F845130CCE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B4A2C657-5494-488E-92EE-5B72F914B25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B65F68F0-C445-48BB-88E5-463EDFE09F47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470B6CD1-367B-4A40-8CFF-2A45D5A94F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ECBDFFE6-FF92-4122-AB73-AE70257AC55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1975079-4B6A-4B64-A5A8-EF821B68373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8FCE3A3-4D4D-4D5B-8E5E-379267CCBF91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6CE3B34-DD7E-43A0-AE4E-FAC154ABB79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6CB4C74-2967-4A4E-9463-74FF2DFD5A43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9AB0C58-731A-4359-8319-EFD62B8B7961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57D6EE-08C0-4DA3-B577-5EBFE2B19A56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52A0EE5C-E061-478E-9334-52A4E9BF78D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74B47E5-2E6F-4809-A440-AE783EC22CFE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9530F9C2-AF8D-43B6-A08A-5E9AE92E8844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6BEDE220-14F3-4379-AF4A-5BB5A711F47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2C67D7E1-137B-48EA-877D-2CEAF4177F04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67C9472-8215-42BC-ACE0-B1825BF25D5F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4508F590-7A80-4B73-86EE-E5782602B07B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FC490B10-DDCB-4C52-A6EC-9F9AB6F6FDE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4D39C90E-57DE-4F7C-A595-63423BC34012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E29B13F-569E-4D2F-9A93-00AC237ED81F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F2FB8AC-5D98-4371-81ED-109F0187FB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017EC69-0300-4E42-8097-6DF7E10899A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9FA5773-B9BF-4F01-97F8-89EB10AD3E1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A80D2AE8-4894-4197-9CB9-3BB08A7763C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2096C27E-481A-42F8-A70D-91F9CE2B801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74B2EE5-B02D-40D0-BDD3-78FD7E54D648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017F6CE3-049B-45AC-830E-FB27B4A1502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6BC5DC57-8CCA-46F4-80F6-F253DD5A82E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6D52E8DC-4E8A-4AA5-A3A9-9BEFB2241E6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3827AC8-C317-449E-80C6-8453EBE803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70548C0-9523-47B2-9CE7-F7FBDF71AD2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7742CC1-385E-4408-B54C-02D3B537924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3AEA05D7-0C3B-4F36-B449-4149244CB29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B58F2E94-4678-4777-A571-D6D147942CBF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909D455A-8534-437A-8012-E36A034005CB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46FA170-40CF-4C0F-BE8C-05A20EED1E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D9D93B52-F483-4E56-A31B-ED188BEFDC32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2AE2A6FA-C22C-4784-B0A8-8B79BE9C1D7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996B888-4B6C-4C2F-922B-7705A8174D4C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C3433C21-A764-4575-9078-1017AA6E105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35B3A3E5-BF3C-413B-92BE-F5C9E2D32EA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24FC544-86EA-40F9-BD5A-85777D3EB5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CD5526A7-DEC0-4F74-996B-2192F9DA7BB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FB14B7E9-DD22-4EA3-97FB-E8FC31D9FBA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AF788799-0956-47A7-84DD-2229B3D703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622EAF5-0418-4385-A183-ACF6A977CD5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BC3BDD30-441F-495D-9DA9-7928A8E27C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70EC3098-2A5D-408F-A624-4356EA46E9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825DA5E4-5591-4CA5-8BAB-2394C996384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065AD59F-4295-4D2C-B7CF-77CF3142530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2BDE7A38-47CC-4A90-8D34-D04FD40D01C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5428C768-529D-4EAB-8015-6F44C3A3AB2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D8A71F5-2F00-4A0B-828E-E15E0EBDC3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A10E20B1-148D-4860-8965-ADBE55AB5266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618895AF-C69E-4729-B4A0-95B63554D3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9E014B3-69A3-4D49-A252-030248334AC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E7F9BEAD-B142-4C89-AC63-CBD5EA06D47E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21F2C509-842A-4002-B017-822DBF7644B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BA5015C-A152-415F-8D0E-33790888B8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83389A3B-CE02-42B0-8443-A1DE9E9D812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95FB15A9-F346-4BC7-A6B6-AF49BD244693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9460720-6C9E-4F6B-8102-E3B146556B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5CE9D35-E211-493A-AA4E-97FBD456E58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6C005C7E-0647-432A-9A2A-91FAC954024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2D648E0E-440E-40D0-AAFB-17ED5DCC0C2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38EAF8B7-0BF9-4883-8924-9CEB24C03C5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2D8800B-A33A-4FD9-95A5-9A184AC4D36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873CA1EB-BAE2-4D55-9AF0-E88DFDA3A15E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F5B83987-5CCE-491C-8A27-21BFF7A6BA03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90BAC11-79A5-43A5-A85C-16FC9C702B5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6FC4C4F3-5DCE-4945-A25F-CB052F2FF8E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8C9BD3C-7359-4B92-A2BB-975A224034B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57468956-9CE0-493E-ACD5-74C53F713BE4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803688DE-0C2C-4F09-A800-77F5C1CFD0ED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00516E7-9AAB-4C80-AA91-677510E104A9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283643ED-6463-4B30-828B-63C6855D1F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EA66142B-9245-4813-87F0-16F00CDD5C2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E7E3895-749A-4F08-9D52-8DB8492A9ACC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2738E821-420C-48DC-BDC7-D2839EA5BB0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995DCDC2-485B-4ABF-A403-4338FA4F8A8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D874DD92-256F-4D25-A6C0-A49DCB1450E5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7896016-757E-41DF-B36E-D0F441D2C57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048BA65A-E918-4FE5-9BEE-8D847382262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D9473B4D-FF24-4941-A22A-C7D7824E1667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CF4D6F30-C04F-48DE-8F65-B318277D1D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63881224-C4B5-4331-A92F-EB7275AD82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74992B1-10A7-477D-BC30-5D2886CF44E1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EB12B39-0D17-4806-B5A4-688168395DD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1009617C-52AF-480C-9304-C985FA370F9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3123E58A-B8DB-4FA2-92AF-578A8C8EE12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8B5CC96-9CA0-4D69-B210-59F98539E93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C874D1A0-E546-43FC-97D2-3F99F00D663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CCA92BD-9F51-47C7-BEED-6479CB6C998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B2D0306-E59B-4E83-ACE8-794F8F835FDF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7EC9B0E-86E7-421D-8BC6-D00DC1431D70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D5D94DA1-6142-4E93-AB40-FEFC40F5544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07891975-AB63-41A2-B6BE-EC796312C9D0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3690FB0-1475-47DB-B034-30A11CA80E9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137A3844-C9D7-4C10-A4D5-34A758F6BE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02C3F5EB-F49C-4C5E-B825-C135D8BACCEF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1F1F9899-A787-43FA-A122-6BF4763EF45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528153A-AC73-416D-B113-69D60F612C3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153B180B-39DC-4B87-980A-FA35F0ABC149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E1758CFE-4352-47B8-9476-0FC189D9DCF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D9594CC4-295D-46DE-810E-437F3065B667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801262DB-CABD-49C6-8633-CE2B9C81808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8972392-154A-4BE8-BD6F-01B212DCE14A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088E63B-CB96-4741-8601-4BB8F9BAFD5D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1705FFB-C80B-4E57-8509-CE413737583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57A052B-CBB4-47AA-88BF-174A63023D1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9D91EDC-47DE-4711-9EDC-E26F5D5BC2A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4DB50088-3998-4F04-ABB7-2DAA144C93E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C327CAD6-1FCF-419D-9918-B9479C08CC3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1537F16A-202F-44C4-8AA5-F4B0846B646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36DD0616-C65B-4483-B7EE-6FDBFD8652C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FF7C96FD-91BE-47FF-B82F-1228A219E796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EA60AC15-BA5C-4626-8C7A-63068A31246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0C5014D0-8095-497F-9F0F-A19D52D939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63116BD2-6763-4A4D-A1A9-A572B2C4965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95EB05B7-8AC5-4B8E-A008-A59CE2DA4CFB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D71258FE-C23D-4C4F-9FA9-B05583C62129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134516B-E08A-45A1-B8CB-B9D68774EDB0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EB71404-7DDE-4570-BFAF-FA6402A9EB0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B219D958-75A5-41B3-BE1F-A29BA9B17E7C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841EC88-E2D9-483D-B285-59E4AD028A2B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D0AF9CB5-967A-4C97-8AD5-7F4CEB1E158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26A68D81-E6E0-4E39-BB0B-95CDB7BF965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CE6C23A2-B8D8-41E0-AAA6-336DD7F7062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301EC250-38ED-49D3-9136-D5A0578210C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6797520F-3914-4F25-BF92-313492D8E8D8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B85766F-C348-4E38-BF9D-DBB73E724B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0DE0D4D-D9D6-4B3A-8860-89C020FB6FA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DAE7D87-495F-434F-A59B-5C66D823A87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C60A37AC-8F76-4594-898D-A75EAE2CDED3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A839EFEF-99A4-49EC-983D-71F65918CE6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6EEAE9F2-5F18-4AA2-A2C8-09D4DB104F0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66F69B15-9046-48FF-BB5D-65118B409B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D4E59016-B1D0-44C9-84D4-23ED3A29579A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3E1EBE81-4230-48AA-9BCB-86D4B6C203AE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5732323-6AF7-4897-BB01-35891D428C5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EA63FA3-4470-4596-B657-0E52CA3E27AE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ADFE0713-231C-4121-B09B-DEA8753F6395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BF2F3A60-A9AE-4C2B-89F5-0B929BFA4E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29B3B13-EFA7-4D2B-BC64-00D2F0EDEC1D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63ED269-B9E6-40EF-913A-CEA89CB53A84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ACA57FDA-C924-434B-951D-5700BCE9E32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9596D8D1-6706-4CFB-AA25-37CFE8933E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109532E-0B9F-4D9E-BD61-A87F12DD0E50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7B8B7D6-97C5-4C10-AC67-1FD25FD0CF4E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981AC57-2071-4ADE-901E-9713B2E2B7D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22E40F84-C034-4AC5-9C2D-CD8303095C5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BFA609C-1A87-43C7-AB43-40408FAA93B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87F8362-09B0-4269-AEEC-E7B837DA95E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AC13436F-797F-41D5-9D29-35EBB9F58A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4AC1973-6885-4928-AB50-27A026A733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DCA42AD1-96B1-45A4-8B2E-AEB609593A3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9E918C2-170E-4A19-B4D1-D2E7A04AE0AC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5A32AD0-6250-4DE4-ADE4-7986633AAE4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73BF5F96-7FD0-49F1-9A5C-7B57CF384E9B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B850EA30-DD6D-40AA-886F-21993D09FB6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54B53A51-D5D6-4225-8F0B-EF8B6247685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10BD3E4-F96D-425F-8354-1E641F37610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501B69C-7DC1-4138-972E-BDB5ED2734A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DA54B5C2-0BFF-4636-B2D6-724063ED038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AF57BC01-50F9-40D1-910A-89036BA06988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7D8CFBE-3BFD-4BF8-AD20-30864EC0BD1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37C8DF3-C5E9-4656-B437-AE33CF908E0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9E68C07-48DF-4C39-B63B-452083EB56E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14434538-A2DC-4A5C-9B8F-C1262E6084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4F117E8-9653-4692-8F3E-A0872369BA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7E79CEA5-E31F-4582-ADBA-78E2AB68B2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DD59DC6F-AE07-45E4-8C43-4D796750F2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51571ED9-5C60-476D-83D2-B239B5F7AC5E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F7D9718-2CC7-49D8-A982-87A133C767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C715F10C-45F2-4439-99C5-4CD49AA3413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B5941EA0-CBD6-40DD-929A-EB079B0304F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884B4A62-F8DC-4950-B2EA-A03D6D8F0E3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907FEF67-E7BB-4A64-89CD-4BEA5438D52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EE871B1-44FD-4F8F-847C-9E32DC8DE16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33211441-B070-4D0C-9AF8-B24CDA7B688B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3D0D20B9-74C1-4360-8244-9392C349E3F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99511997-3086-49AB-B266-32F5C077391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6CD5A14-CE38-4C4C-9368-31A150C536D2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09384CE1-D90F-40A3-B774-BA18363F4AFA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1793CC2-1C29-490B-BACE-5AB46F64240D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6EAC51F-C941-4C11-8916-920EC281A70B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E24EFDB-1189-488F-A184-422353C8189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CB5D2332-6BDB-4D28-A22F-08D2DB402A16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6BF7E6F-19DE-4438-9C18-B1AA05691111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4C571AE5-E370-4500-90A4-64C77FD12A85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F30F9698-B8A6-4A92-B5F6-DBE8F6EDD5A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34E8114-3F38-4121-A21A-E1349ABDDF0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579281AB-0037-4C97-89DF-D933AB0BDBF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AC73C9F4-7A33-40C4-AA3F-74774DAAC88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E6B2EDC7-FE27-4668-A63D-32F622FFBF0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EA3929B5-5E33-41A4-BF28-4F30C94F0EE4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A31DE16-C0B5-4DC1-A047-2E0BD110943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49EC3AE-5D8A-4DE2-9598-C52F468C6E1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BB630D23-3C06-4F2E-8CFE-142A79B8BC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6B75AE27-7F7E-4251-8923-55A61D87434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93C61D55-1932-41FE-8ACD-7BFE98559F3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E3BEF62-91BE-4F03-A9EE-D0DBFB6D156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DACFF24-229B-460E-90A4-03DEF49B487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3B3E5516-8254-4805-B5E3-DE1624155B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22125F2-CDDB-42C7-AEB0-8C335EBA8A7B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B88FD193-9943-43A5-A3F1-9645E6DBB06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88FE390-0D66-42C3-A223-B9874A9DD53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1E2A7AA-83D6-497B-9C08-84166530937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279B54CF-DFD6-4DD1-957F-2BEA5F53690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496EF02B-0467-4CF0-9EA8-E7F3C5FB434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3050F095-6AE1-4743-9262-BFDBF221191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44410F5-E5ED-4667-9740-3BFA96F79D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A0FAEDF4-A5D3-4832-8AF1-44C91E56B09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2EFA4CD-D2F1-49C2-9AB1-836767D4C189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6D2972FF-51EF-4124-B292-4AF9107544E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9CC72D4E-093C-41CD-99B3-5FE0805DB9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D4A08322-F8AC-42F1-985A-A1FD0E31505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9A1E746C-09B8-4980-B864-F10F82847B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231ADC59-6D7E-4E64-A968-42A4D5950CD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6A51E821-8C8A-44A4-A785-2B299D14694B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6DE644E3-59B6-4407-A63F-5CDBD4155611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49060F5A-3902-4726-964F-06A8DD87643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31D12C6C-D882-4954-9532-533DB2ECA70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50C45C1-DC14-4E2D-A8D0-DCA4D6BEAD0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B9D7CF8-000D-4F47-85F6-D7517EB667B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9D422D2-B119-46FC-BF7F-1070DA26C30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FF48D505-8670-4AE4-B016-2F0DCF7D85A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3EE349D-B90F-4307-9C20-39DD57E5AA2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539E764E-2FDE-428A-8270-7C7429BE652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B1F5F3D1-8178-4593-A297-55CC52F8870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C7D3E534-6E94-4449-BF0E-A3965880475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1973980-E5B9-470B-A79E-FD7BB2B0027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F038DF9-B8D0-4797-958B-E48AD2BA110C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7C8A0FA-2E74-4949-95DE-B83C176C451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5536A30-272F-4AE2-AE30-6E2EC527CDD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A4686EE5-29B7-42D2-8FCC-67A4753E92B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B8A466B-2AAC-43E0-8936-2D843BC441B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E25324D0-CC2A-4B32-AA60-F69029008D0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5759751F-A1B6-4E15-9BF6-BD1D264BD627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D9FDAE97-673A-4808-9D13-373D3984F7B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D5CE6EDA-57E2-435B-BE4C-8F142D079F8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C17D8745-6362-4258-A665-C6E312C80AC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02A9DE27-2096-4866-B45A-4293362E27C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01E89822-A117-40E2-8B6F-6942EF03DE3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7639D4AC-FC4C-46DA-803A-629F1637ABE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73A8C674-741A-4B5A-92B0-15BA4DE5E18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83541F9-EDE8-4E0C-AA0A-94A8EC38755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2A034494-E236-4448-9D91-1A6DC49134A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00C9E456-634F-41F2-89F2-B4AF4DCAA34B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9EA02CA-9058-4732-AB83-F075C8B493F2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0B752B27-DA5A-436C-8D04-F4B101A22857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AB07ED29-81D7-4812-AB84-E335AAF5204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47C5821A-5BDE-4EAB-B330-94660332A30B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33FC82F-72C1-4E7F-912B-6C178AA1D89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4B8CBE95-619F-434B-8D57-6BD035BFDF5D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FF21CCA9-F03D-4F72-9F43-6A82B7E699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A17576C5-2ECB-4CB2-BDE2-45BA09F58F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B510EFC-285D-4A31-8623-49DF50599AB4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4155705B-9192-41EE-B8C4-AFA1C0CCFC0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FDCDC75-C536-4007-8ED6-5D87625CC49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0422A5E-5DC5-4B57-A901-CE8D04249C5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F16D3BC-C8C3-4658-891F-502225FA1AA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F7941D7-7E7A-4308-89DE-362D2194230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CB65B835-9F6B-42A0-B709-46ED7186F94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6C7194D-CE39-4936-AFD3-CEE70264585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B6AF1C3-DE8E-4B68-A5AB-D0B56ED41685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6EFE0474-CB76-4188-BD4C-CF6E8B7B6FB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114140D-AFDF-4BA0-A04D-306075D2585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17DD7CF-7DB6-461D-AB11-FF30C1E6F1E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6CD89E53-193F-4326-951D-0D7D02A9857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76185B3-B658-4071-BC90-55D482E1299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67838DEE-08FB-4181-B308-891522EE74D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180EA39-4065-478A-9AEC-2DF8888B0B1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3831BBE8-5E2F-4EB8-BFE4-214101DC7C1E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5215B10D-A130-4FE1-A9E3-118AEE0DB300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2A667C22-4803-47FD-BCA8-923B66D9F5F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45C98B23-5336-42EF-8043-1AB5693D964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05AABC4E-B0A9-4159-A87C-7A91DCB4FEA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1ADB3E5-5B6B-41D8-9F16-963C5B6C64D9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7C7E729F-696A-4180-95AC-2D42CA31DAE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34546DC4-F0D0-471F-8C7E-2CB2C42E9EB6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4A695158-6634-4ADA-8DCC-01AF49620DE9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AFAA817F-D203-4DF6-A205-57ECF0AAB979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F6EE8877-5800-4ADA-BBAC-1BEB078127C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E9A981C-9964-4C7E-BDBF-9729AD49594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94C73A3-782B-42F9-A989-737377BB6C79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273583A7-0420-4D55-A422-77AEC2E72860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38E22E54-C558-4027-B392-06008D2E74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76F8F177-DF04-422A-8B10-30C42B04E0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25580EAC-A782-4176-83D5-8546FF9E30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C77C338-3D9A-4C25-881A-5830FF5DE8C5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3C8FC73-4C45-4CBD-B5B8-6326526D2B7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EFB85088-8E69-441B-A778-E1A396B98A8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A467DCD8-97D9-4740-B8C8-1D3D5B05331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BD660024-6D96-4DAE-92DC-B60E8E0484D7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01757345-CEC0-4874-BDF5-AAD129FBD57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746D97D4-479E-4D23-B7D3-FBBF68F567E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1DBD1B6C-8359-4F9E-B54B-AB606ECFCCD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4A63661-213A-4E55-AAA6-63642124FBA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5810ACA-8E41-4569-A59F-197D75C3C2E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AE485E94-8EA5-45B8-AE87-798F6BDD8BE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29AA292C-E60D-4A8D-A777-808BFDB608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71149A87-09F7-40BD-8F5A-A9371A185CC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88532A5B-18AA-4F22-83E1-FBC58FDC37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F0F418C8-5BDC-40FF-AF86-15DDA43366F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A88C2479-F378-4987-9058-231D7C71AE0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88A7CD82-41CB-4792-A6F6-3A38B71BF58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E6165C08-4031-4D45-A1BA-76A70D8E68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DF5792E-B95D-4DD0-90F7-8FD49A8B955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98023400-4F2D-4760-95F5-0B6B81BB548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F9254A8-4C21-4E35-8DD8-BD82C890A72E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46248382-7CEF-44F5-9CC9-ABDFEE2984E8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2E89858-6175-4E51-B8E9-5CBF91661DC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77681FBC-5659-4646-9A79-0807AE42E0F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68FF1EF1-6831-4494-AEB0-23C0B4B7D93B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14EEFEAD-6425-40DA-B4ED-8C81A882E63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30894AA0-DD33-46A2-B32E-9F6959C141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179DE49-BA6E-44C0-83F4-0856E01F2D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EDAC110-ED43-4601-A87E-2D4637394EFD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B2012CD2-A54A-49B8-9B16-8463694FA85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4CD598A9-A7C9-4298-848B-6DCA91EE676E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2CADE63-E8EE-48DC-B799-D6C86E2915A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EE93926-BBFA-429E-80BF-DEE8ABB0019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D6512759-CE3C-4A74-9C33-B03C2BF3E13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3DDFA74A-218A-4CF4-B315-E31AB49DD1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9624A532-B506-4262-A13F-701A2F434FE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4974E0E0-ADC3-4E24-817C-A4910DA5780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7DAD218-8DED-4019-BD84-B21101B31339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3EAE441C-20BD-4A61-B21A-7BB88A27BA28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65932300-C874-4BFF-B0A5-66518F8D20E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186ABBE1-CC3A-48AE-99D7-AE9AA759BF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1BA712F7-B4EC-4466-A7E5-5947433567B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55416DF8-EDFA-402B-AC06-F7B6530EEC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07ED19D3-B0EF-4C32-9A2D-F3E76E21F8C0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B064B8E-314D-462B-82FC-5E04D51224A7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ABD1A23C-B6D1-4A48-A148-89C273776F3D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541CA6A-3A12-4B6D-A6D5-3AFDB18DB88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98C2240-2BFE-4FF1-8827-11045DC68BB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8D9BF50-FC86-45B5-B009-F00064B30D1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1B6AF95-4915-46BD-B2F7-24342B88EB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12BF5CE-97C0-4F2C-8EBD-BC62D4F6D1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4DF4A14-A490-42E7-8E7D-51A24BD4CF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0BF8C3E-C021-4463-8BC4-17205B0A6EA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5B0C516-80CA-42D6-8992-EFA0212C03F9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91D83893-E392-4135-A027-E6E91BA2410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99B0276-F44C-4AC6-ABE2-F499B642755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6596E85-36D6-4CAC-A885-5C4EB9932D7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884F21D-601B-4D7E-B7B7-0834210024C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89239A3D-A4D8-41CD-9C21-3BC3D392DD8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F6E323E-86DE-4612-8A4C-77F42D66D255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8C3C8C1-DF1E-4CC1-9979-1E20A7F5F0EE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E3092C16-FA57-4826-BB4D-B577C71E1BA9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AEE6C97-E079-43CD-94FB-7D4B47AF4400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75760C8F-DF6A-47D5-9F1B-5F993D275EC3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D914965-4D42-4539-AE00-737087782FCA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899BCC9B-D78E-4CB1-BBC4-C50783BC980C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F4C7675B-9C9E-47C0-AE30-847A4A8E28B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E6739D16-549F-464A-89BE-C27A2A503C8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A1B7F004-D713-46C4-B76C-440AD35F037D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C181B3-AE83-4515-B0B5-FC229218EE6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E6FB4D4E-C22C-4964-BCA2-1C6010C9ECC9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2301C18F-0E76-4F2B-BF86-AB7C53A934D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E24FD53-861D-4076-83F6-8F578A313F44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7F2DAD0-1C97-4216-8C0C-E118EF70018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43591DE2-4259-4DC7-9613-FE113D3B61D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4F98412-14A2-470C-A072-19D59F0941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199E0B6A-4019-4615-B123-BF1BF50675A9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26375703-364F-4DD1-877F-6ACA83E5C81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025DF983-007A-4B6A-8199-9F9C242FA35F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E81D6A95-DED1-4BD0-B16D-AF823963201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97A2DDA-DC7A-4036-A0CD-45D88E75C42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9D481D8-93A6-401D-AC48-FC0269FDBE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8C6649ED-62BB-47A4-BE7B-B5B74B42FB5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A5F9134-5D7C-4398-A74A-52D7B96AC5F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D579D65C-C295-408B-97F5-2985418B42B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3FC9019-8326-43F7-9086-CB2C1CF5C13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9C63638-8646-4074-B98A-DE63904D10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9C774BA5-CBC4-4A44-828D-189F38AE10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B776BC0-7426-4472-A6CA-0A5328A02F4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C027FFCF-C484-474A-8304-B3FB15CAF937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F092618-83FE-4B9A-B71C-A3BCE90301A0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88BDB12-2767-4F50-BB55-7E00FF1C319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D67A609-6990-4F8B-A610-83F070E58A3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97BA3DC0-3D8E-43DF-B377-5C3DA5CE4D6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2CA14982-1BE6-4B39-A433-1F7DE3B6931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E4286A7-2174-4531-9B53-BFB64FF01F7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F8836EC-4DEF-4256-9B15-8E6C5AF003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208D3B4-7356-4103-B5A2-3324B0168F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0E60BAD5-6E15-4804-BD3E-6F9F1118ADB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FEEBBAC9-034B-40FC-9F4E-A6727955D4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6483731-648C-4AAD-845B-C5F07482DBE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0B901C83-2E92-4622-9F1C-29FC88CAB5B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B1230D33-B568-4150-A875-73E34039EAF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62F9C62-BD1D-412D-A9B9-2B444ED1313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BFF76898-276E-4273-ACF2-42F3F4EFCB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A291775F-66A8-4FDE-9CB8-3C2EE83EC972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51ECE238-35A8-4367-BFBB-1D6E0BBD576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90A8D8D-350D-4B49-8428-7FB83C82672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C187755-AE44-46BF-8EBC-F93CF480E10F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1E32D47-7B62-434C-ABDA-9C40DD7A44C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2F6E3DD5-5EC2-41B5-A905-E939BC0E830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06A7F62-D383-4DF8-A99D-C90FB496664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5E06151-83EF-4981-912D-365EBD2F8857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1E88F1B-D347-4F4F-B91F-44FD544F4B3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818855C-E31A-484C-AD67-32F39783F5E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DD5EC491-7F56-43C2-87ED-5FFCF5EC1E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09DAB26C-EACC-46DA-8137-4D72D5EC7A3C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EF3BC31D-300F-46ED-9A32-EA6E43E983E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4A6AD28-2F68-42BD-85CB-99E98DBBBA6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576A936-E8C7-4CFE-A67E-3354AD77C37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756DEF4-C8A6-4C90-9CB0-B70CB7E43A19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4EE5DD4-9C4E-468D-B4F0-1A7E6B5A6FD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FC780DEC-E6CC-4385-A96E-FEDEAB4B281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88F60C9-C95E-48E1-B35B-757A059ED06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5BF8EEF-BF90-4E1D-9590-64B02367456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00B70B8-59BD-4B62-AFAA-E3F2F58D998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F259205E-E107-4585-9AA2-6D931C067EDB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10E2B72B-2DDA-48DC-9644-AE9824E7F9D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2570A73D-6E1E-4DEA-8857-CCB1994849C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27BBC747-280D-423E-B605-4856BEB65E34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9D266C8-54CB-4074-8640-62CCB17C91B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9600CBF-A414-4177-8D2C-A9C4670A9802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33160E1-5A8E-4948-B876-DF2154BC544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76F67C1-A9F0-4909-B223-690794598D4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9947360A-CE3D-4911-92A4-D31A00356E6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03A580C2-79F4-45BF-A2C4-385308366F5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BD4633F8-5B05-4738-9D54-AD08E09E701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939DE659-28CA-4AA2-8D4E-7BE414B74B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12CE35CD-9557-4A4B-9FA9-84FB0A3CF998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073E98C3-76A7-484C-A05F-84A1C3B3AB39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1BAA2A15-9AFD-4AAF-8C3D-78B714C88552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2D9235B4-6A6A-4286-898C-83260EE7808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2049C9D4-7A2F-4F1D-B4DC-525C768AAEA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19BB721F-6090-498C-8DF0-87289275C9F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5BC7DA46-DD0F-40A7-AD4E-DF9CA73D5D3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E9D1A033-C461-4B58-B8D6-D605891D28B3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1FBF4D70-D7C0-4C63-AED9-8EFE960DF44C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94AAFA5A-3448-45F6-8A0B-1E35A765E705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59828A67-4B05-4282-A22A-6ADEAAE183B9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F1953048-B7DC-45C8-B67F-87F8665C6E3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A2A333F0-28EE-41DC-A9E9-14FD0C218A9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442B271-B695-49BB-8999-E59C1F0A6108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D200360-8404-4EB9-AC55-E092FAB3821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C3A57876-B163-495D-B79C-FF07D1848707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6AEEA2F5-48D4-439C-B8E6-FFCD07001F6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4ACD2EC1-1C0F-4C13-AED4-800D251B13F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02DDB8A7-3F21-4687-9742-E2F2D7736BF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65EA0058-0BB8-424A-BE79-114A6DDAAB1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27205C1-EC79-4B9F-8CBD-C12ECDA6DC70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A38DB2A-EB67-4643-8DF6-476F2E9F7B4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88654319-D6E4-4B1C-8943-6FADBE9A1CF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E6F3F19-5B73-40BF-B88D-73EC878D197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EA22AAC-4A8D-46AD-9D7E-727C3B7A06A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68AB403-8E4B-476E-BA99-15AE6BAA740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486BE838-593E-44E3-8805-F3865D8F851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4E4A0E5-6B56-4A2B-945C-5879C6CBDC4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5BD420F-653D-4507-B430-76586C4F3F2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FD9875A2-A654-4DAC-97B9-2DA5F85542D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C5B0B9A0-17E2-4A33-96AD-E2A13BBF814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FA61B1E2-46DA-413D-BBF3-ED35E4C2155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F88FFF9-2C65-4CD2-94BC-A0B8093530C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F82FE2E-B042-404D-84B9-332913317F86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A8E6234B-C267-49DA-9B19-5D7D6BEAC62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689BC318-70B7-4495-B9E5-7CA17F44AD9E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94DB56CD-6DDB-42C0-B6F4-601C99BB94C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1206EFDE-FB0D-4041-B36A-0BA3821F4F59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32EED565-4050-46BA-92A8-8E0627A559C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C6CC85DC-9E61-4703-B01B-F4C11508BC0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308A057-308B-44EE-B54A-BD1B35F984A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DA7193D9-8DD0-4546-8374-537A22495E43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63EEC64E-BDB6-4253-B720-21DBC54C2B9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90D4F87-1F90-48A0-9292-6DF6A01756C4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FE029A5-6720-4B5C-B8B1-B589AC583B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CD205385-643C-427A-BF97-46686FE5DCE7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8DB8C8F4-A6EC-4CF5-8E4F-3BA50339754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2588A8B4-23F3-4B76-871A-8E73EB8DA1E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89DDED89-51C2-4858-9D59-B3720CB163D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0A61A2C-9CF4-43D2-BF97-020679BAAAB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970FE5B4-B78B-48E3-BFA4-466F18D0086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22222E8-AB35-4473-BC9B-C8E8ACC6559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0E95ECFB-F3EC-42B9-A077-D6DDEF0ACE1A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13DA3762-F8A4-42E6-8C84-2A3EF783BA7A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E521A9EB-B0C2-4FA3-BF8F-F5B1CBF4CD56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1D632F1-504D-486C-9457-382304E0330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9C3A7225-6DE1-4330-B607-ADD2AD93A6E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B131F630-4481-4610-8BF2-0CBE7EBD68C3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5DC0F65F-D496-4D29-A57F-1FE73D1D1AA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A97F9F90-B294-4772-BE17-9C22C7B5A8D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4AA920F1-4E0C-4915-B57C-DC6D4A8AC51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BCE041F-3BEB-45A7-B7D4-B762049035D0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256459D6-C8B1-4194-AC2F-09C296C218E5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A0AD3267-BB1D-432E-BF19-FF6AAB9077C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8055A789-B551-4883-9AAC-63B0E21A371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6A798C1-5DBB-4A13-B25D-1EBE75F2186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F7793AFD-A75C-4911-A604-F6B5D7EBF16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751498E8-D4F9-426D-A430-E16DA2B4B86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B8C8244A-886D-4C59-A981-3A03E4476E1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71CD278-7C86-410E-8F88-56D4C163D52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E4EB5942-1047-4650-99BB-A2348C865229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21DB576B-C0A5-42CF-9B6A-98B0E7D0DD86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A1CA3722-F19D-47F5-9881-ED42928B80A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DC004A6-0E02-4D67-B0CB-964513A3FC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9E5408A4-1F1C-4592-B04B-347A333083F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8EC74D6-8E75-4215-8CD3-B280D22F32B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D203E81-4C58-42DE-8CEA-6B7CD4E5B610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E6749945-B318-4B8A-ABBD-2B9E7DE7AB60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FC5B59C4-23CA-4740-95FC-2758D42E67E2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01B6C29-D8EA-4790-ACFD-9561CC7C77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94153042-805C-4703-B1D5-7E0AC00735C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9A08C6C5-3EC8-42FF-BBD2-03D09691350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8C0711D2-FD14-412C-9A9C-00F9B83A5C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91FAC2A3-0D1F-4B45-AD07-7F6779270E2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A8434129-B3B8-4A82-9DD8-000069EF632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2E54F1F-6330-4E8F-91EE-AD421663CA9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8852F8A0-A629-4506-9A1B-028808FEC5AB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78564AED-7B03-4B17-884A-C95E238221A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1CB47E1-B1B7-437E-A0AB-0A3619B97D3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33B777CF-24E0-49BB-BC77-91E9F0C2053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93A725A7-059E-4538-B657-E3A4ACD6749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28170485-C0F5-482F-895F-7C0A144CF69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FB6D7962-8C7F-4752-BC2D-42CED5CFB428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FA56643A-1FAF-4047-95F1-A7B6B09DF863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93C8D48A-128A-4757-993B-F736C40A711C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8B1E9D25-26B5-4876-832A-6693CDF0917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15ADCC3C-2356-42F5-992B-0958B1025FF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682D556-7462-478B-AF5A-66BF3E743DBC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451E2D36-CD0F-44FB-B470-B4911B14015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186D9F4-0277-4055-A019-351434B6C2C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F77B80C-4191-448F-9ED1-E02C98EA6B44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6EB54B7-7753-413D-9A83-32DB614BB2A3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4B4F4B1-786D-45ED-892B-2C1975DD07F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EE93BAA-1BC4-4950-AD02-D5FB48FD6ED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095CBA98-AB43-490C-8D87-2A6F2D2522E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A817900-9E41-4D0C-A1E1-655926FA969C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85B0BCBC-9169-4446-8DB9-5EFE358971C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A02B606B-B76B-41FC-AB44-188F52342EC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21DED3A9-CE53-4989-BEBF-EF76BB9229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AD69D68-EC09-4413-8B95-102CE48BCDF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AED86807-054B-4874-9C14-543B00CAFD24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5569800C-00DB-4154-A837-9CBD5BDBF5F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6C0F1BFA-EABB-4D72-A224-CD012B684B85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CCCA6063-0F74-4869-B12C-008CA28230F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AE2CCF4-6414-4A71-91D3-E04E8B42365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F0769F2B-9BD0-4A78-AAFA-54883BBF689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26333BC0-223E-4737-8ABF-03EFB4AF81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3C3B618-AB78-45D1-AF95-19F9E4D7702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C7D1629C-C831-46D3-8FDF-E71A1843F408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D0E12FB-078D-4AD9-9AFE-3A93B1EEFA5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A7BB77E3-B3B8-489F-AC34-E03720ACDEC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738FB3E6-2E7B-4625-AA44-932472A2EAD1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76E8440A-2840-4A0A-87B3-C2740CFADEC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E048CB4-B248-4789-B920-5D801EB4CA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539A690-C078-4A6D-AF9F-EEB69C0038B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746A1029-B19C-443A-9233-A07ED5C0E5B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DA979035-E2AC-4D4D-917E-DFDE22A2327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7420C85-35E1-468A-86CD-51953E5760C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D3A67199-1940-43D3-81AD-535E973BEDC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41AFC1F4-A0A7-4B33-BCCB-94B50BE142C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8A6FF7C9-F82C-47F3-8FD5-672BF37FA0E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BE27DF3C-80C9-4403-AAAC-F8DFA0D034F1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966095FE-A8DA-4686-84AA-C138BAA6D7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7FD23B85-3575-4BE1-A5C0-A2EC8A01D7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BC19E594-ED6E-4F27-851D-8BE72B7FDB2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A2651684-D752-4CE5-AC53-DC4198FD4AF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C8485672-593D-4BAD-AA7D-0EBCACB3B86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0E9BFC8-50FE-4228-9D92-6AD312EAD6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4D03EEEE-EDA4-43B4-93DD-E3A1DD403F8F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2ECBC35-4D59-4BBF-8C5D-7E3EC8938B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348478B-CF6E-4F4E-BC02-A495668B4BE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5B4541D-0B4B-4B27-B61B-A93E5E53E2E5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01DB1EB2-E4E5-4D5E-AA08-8BB17EEDB29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6842DD8-65B1-4151-AB58-27A97B470F5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21778ED4-4EA1-41C7-BE96-79207887419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6CFB6680-886A-43A1-85C5-16CA3748ACAE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6C81DF78-4EB5-4820-9BB8-5269EBE9F54D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15053483-5631-44EF-9408-37F90D481C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0447F3B3-F97B-49F4-8B8A-2D555D977A8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8AE5B7B9-283F-4FD0-89D9-F25316B5F31A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3B783409-718E-447A-B5B6-A8799BFF36FC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73F8837-C03E-48B2-85B2-0B0BA19FF16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46C695D3-51F2-4B76-9599-720904B93282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EB8C2F9-AE30-4FA3-ABB6-D226D3720DA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A245CEA-F072-4BB5-8AA0-A73674C22C4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8D64666-3F3A-4A71-9A70-0FF3575DCA7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CA69FE86-CE22-4118-BDCD-858092C55C3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E7CB2B30-6494-47AE-8FA2-01791624BC9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A4F2135E-EB91-4349-B63B-CA755BD8033B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C87F9C3C-372C-436A-8F19-2C0B2F85B08A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B216528-B230-4871-B0CE-A7970726766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8608F74-697D-48BA-A0CF-B534765DC16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DA4855B7-9EA3-42C5-87D2-CC8BE8BDED36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9C573768-2447-4789-9330-E0D7D56164C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D01F04-BEF1-41FA-B24F-1DB559B5E32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0DF742D5-557E-4F01-BABE-7DFFBD1DD21C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45EAE1B-F90E-45D0-BF3E-7D1F6417EDD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9445CAFF-F62C-4554-BDB5-A37A47615CB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3718849-6DE2-42A9-911F-76F659B5DBC2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31E51647-E7E9-4A99-B52B-621BA8F1BF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9E46CAB-A1ED-497D-B455-20D2A3F628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BB7F6FAE-FF66-4274-BC30-5B08BF9B025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86BA4EC0-10CA-42DB-919E-4EA18057A53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C243813-4532-48EA-B94A-396F29DF194E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E0838AA8-BCB8-4897-8948-310CF3700ED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4ED051E3-1B2B-4B73-83DB-3A3676C0CC3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C0FEAC1E-E25C-474B-BFBB-45F812A5A5D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1AF503FE-E356-458A-85BA-E5713DF4A31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7B36472-F972-4DAB-8BF8-30286811F325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ECC0770-B763-406A-A4DC-BD93F5FA061C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B0ABE940-0D80-4B08-9565-3507F2BD5B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9BF3030-C718-45E6-897E-E3990AA1F2A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3E3C7F43-675C-47B5-A42F-98B7FFB5E30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4236426-D3B6-42B9-B4C1-E7AC7C0E15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CFCD5DD-F39F-4F5B-9042-FCEAE3C58BA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BC4665B-2D6D-4C9D-8E12-9E1EA543E19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C5ABED33-6830-46B6-8A66-C01D03107DB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C1552C1-C8CE-4E92-88FD-7635E44845A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FE685583-C2CA-43D9-8F96-1751DA78115D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C175AAD2-0496-4A34-985D-1BD1D3DAD2D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3ADB0C61-2C99-471D-9B34-6ED6007451B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99C20034-B816-49C6-B5E8-E7D7964901FC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A2747C0-84E2-4D7B-A669-F8E5D857188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71CDAA5F-0F5A-4C5B-B99A-8668E2B4AF8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CC464447-280D-4812-96A3-C350CD82477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B6A350DD-E5D3-43E2-B809-B305135A919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08C5272F-220C-4E95-823F-00AF06542B0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1137B9AD-7976-4D00-9788-7C0D0320141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A1873F8-55F5-4097-8EF8-A7399372F03D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BBF24698-271C-4EFB-AA3B-AA0D3E4AB07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36DEB93F-90E2-4B65-93A6-DF795B450FDA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CA40E6E3-16BA-4881-AE5F-194D18EF424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6734660-15DC-46F5-BE32-069EC0051AC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5159B7B7-BA04-495D-AD74-DBFAD7FA4D7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EF6EEC5-1946-4D2D-ADB6-830C89ABB3AA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91FE4368-D615-42BC-8683-8EE9285E34D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9ECABF44-2E9E-4143-9D0F-AFB59E08C02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E948076C-6B79-4C34-82D9-A6163C1C1DCC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2C72B5F-9C40-420E-9397-A6D5F4E6EABE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DCA5D51-6B9D-400A-87E0-B8AFF909B23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C32E3B2D-7D5E-48EE-B35F-F95F700CBD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92700D26-8BB2-44C0-B99E-74139F0137B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0AA562D0-8653-4229-9FCC-EEAA55B35EE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28CFBA16-B0F4-4AC9-929B-5EB151C41E7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0BFE83AA-86D3-4762-B2E2-8151C0F58249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40A109ED-D240-4D8D-BF29-12C0823594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20A94118-8064-4547-B168-6B5059129C65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1069A044-844F-4B5A-9808-6E6898299A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BA1143A9-3550-4310-9E54-89872340C88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E8D1675-6A37-4814-9935-03B9A4B219B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351C02B-7E91-48FB-A29B-F2176C61D91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F7B97FB-02AF-4C79-8AAB-8D5366047C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BEFBE8A4-F5A2-4266-A452-1975FDCED373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1AF20E1-E681-4DFC-BA79-D39064357D99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FB6C3CF-4E58-4E0E-AA41-1B1507906584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B8269F3C-B68C-4829-A67D-F19CDA13BBD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D180BABF-082C-4BA4-937B-C23463A01C7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E7C168B9-0CE7-4AB1-861C-A952E6C89F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C78F7EC9-204A-4937-B91B-0F7541B2DC6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0639B163-EB6E-47CF-ADD6-BF54236DB17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0C009DB-0ADB-4F59-BFBD-DCC4DC73BF7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68E108D3-B491-47B9-AC1C-FD2C87036F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A790345-CC0F-43A0-B50B-0F0794BE1D4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904CDC5-0623-4CB8-BD9C-966B3CAA214E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B9DE5C28-00F8-4853-AF09-6AB689A42D3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E7731EA0-3024-479F-A3CB-6E69F154BE96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A656758-F079-44AA-A824-66F2441EC013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6057A39-FCF2-45D5-960F-4CCE65C10D3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62A1FBA-CE04-4739-8A71-CD63B7C764F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2AE2CF7-A8AB-4217-B860-7497861AF2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90FE0A13-902C-4247-8652-DD3C52DB05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F2AAEE83-E5A2-462F-B96B-88DF0DA2CE48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55548391-6E87-4820-8FD6-F38DC64942F8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81F6F5A8-7632-4E48-A7DA-28428A6C2D9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65938AFA-42F0-427B-A246-2C8C6713242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1768DEF4-3343-4623-807A-ECB0C4D165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ED4B2FA5-9343-4234-B1A7-F2A7F919817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0D828ABF-85B6-48DB-BE80-D7A2B557BD44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4542D01E-F8DB-430D-9873-4DF6CDCA7BDE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A916D075-FE84-4264-9B7E-71FDE190C2B1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0DDA0EB-3427-46CD-9DA5-F81CEF1BC1E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9831917D-25F5-46F1-9ED5-BEC5E3A1D9F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6003C91-82CD-4BB4-A2E4-24ECB8E1434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BF919DD8-11FB-4A8C-B4F9-DA18C439056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54AF2F4-D56A-4B3D-B67D-70498D29817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2F16E08D-A87B-4A13-A8C3-0BFDE8CC0BE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8CC0965F-DE53-40D7-BD83-E76BEC91710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B37A085-3A13-4311-80C8-47C17B47363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189C733-FD26-4A4B-8E07-9B911FA7821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3F754FFF-E33C-4389-9F9F-4189D8DD276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89171B9D-C4DA-47DB-BA98-A9EABBCDDBC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B6C94FC9-5CCB-4843-AF5C-76F0C7C166FC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09E33C3-AE92-49E5-9865-891AE727004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54DC7E86-D0E7-41D7-87E4-21499EF68F46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04B4F4D-091A-4DBE-973F-483F880657A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75AB3D0-0B76-4875-A5D0-5F9D7B1B16BF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2A8CE09-9E73-4192-94EB-43E1F5385B0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9A2D9B55-C0F7-48A1-9728-C4FC93962875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AA6E6CC7-F44F-4242-A1F3-8FE02BAA96AA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8CB196F-29B1-4241-A244-ACFA50F37C5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ED48426-DDE1-41E1-B873-C7A743094701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CD070CA-B1D4-408C-8A66-41361230A1D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8D23D161-A41A-4431-9B4F-6A0AE645DE0F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A3E89DEC-2FB1-43C3-9878-C346EEE28A4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E480BE1-E3CD-45FD-85FC-53AA278C6946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F94D9270-2811-439B-9D88-6232972411D9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B737CE4-213A-47AD-9500-8778368039A9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7D453C8-CE7B-41FA-AF0E-DACE842A87C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DDDB5496-E001-47D3-9638-CFBC845BF5B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53F5E94D-DEC7-427E-8497-0FD72368C2F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E22ECD32-4990-43AE-9FA8-2444C1D989B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4EE8C02D-93E4-4266-BB7F-12EC434531B7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F9610EAF-CF4D-4F2E-9D70-61CE7263D232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5B381F6-E3EE-4166-82C0-770BBC7B6D8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F4543A4-2950-4B33-B54C-57AD018A971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73BBD906-8EBF-48AC-B888-E5EF7FD04D2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84302C72-951F-41CE-BBBF-75B711C9F263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7E402B0E-290F-461F-98C5-1D3FEC422D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B31C810D-28D2-4D03-AD15-7E542F15BBF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E7F935E9-0F86-4739-A98C-9B94A78C37C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154D6CDA-D056-4792-9754-5379C87D9AD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91107502-2C31-4587-A550-58F0E061CFE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CDFFD05A-665B-4880-88AE-5FED3B657359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4AEB2AD7-CC04-4C6C-8149-79AA3201F0FE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8CCCA3C-6C36-4488-9C33-1694946B1EEC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7E1BC6F5-C27A-4A6A-BA2C-0FF91D732288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BBE1049A-561E-4CD6-BE74-A0579E3C49D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19FAFAD8-C9CB-44A8-A541-266C531B499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ECC48BD-C063-44C1-BC72-4EFF28D6878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DE188CF-09AD-4DA0-9D20-3B263072565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2E165BA-FBE0-42FC-BB53-A4FE1FDF395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7A8415F-2084-46DA-8D19-F4137133B25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62561C05-3776-4BB4-984D-5FB810BE3F9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AD6D87B-26A0-4C35-A872-3C24F1D41F8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F79328A6-33EE-467F-BD46-19F58ECAC7C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81B7E985-7B79-4C08-B1FA-1414961D4F6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DA747BB2-5C9F-4F02-80E2-116099B6A5C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5BA32151-DFB1-4043-9BC0-653CDEE09DC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A01549FF-B252-494C-AB15-733BF415A7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9D21287D-CDAE-4CCA-BF97-3562056F5740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9A924BAB-D5E8-436D-A8D6-CB34518506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AFCBE26-6332-4EE7-ACB3-5069113892D4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6844522-2DAD-4A1F-AAE1-A9CDF15C3356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3655A0AF-BE13-4235-B60A-C08360EB649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3AF05A17-C5BD-43F8-943A-5E21EED7F3F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25EC1EF2-1FAE-420B-860C-2421C78A2AD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5B8B945-BC9A-4F72-9597-5D60A3B1B69C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03156AC8-9F7E-4BFA-9FF3-0E485B305B4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F0DAB7B8-640C-48F4-A84E-5D95E43274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3E09166-B86D-4019-AFDC-96BB223D0B1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D3141E88-4F94-4D59-8EC1-83E9EAD700D0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9A344D1-41BA-466A-92BC-AEBBF98E7BE8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5BBEF4DF-1F9F-49A2-A4C3-2FFAA521FA0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A83FF3BF-09B1-4904-B78F-96AE2B858567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F3BEA674-3695-432E-86E4-FA1F604DEBC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6E5B33D8-64C9-48EA-8E7A-A7EA41102B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17CFB674-7DBB-4468-96B0-17357A34CAC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538791ED-4F44-4414-A09F-999AD165CBE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C1343988-8150-4894-8C17-FF69AF1D0ED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33D0302B-7617-4461-AB78-1A963E1FAB3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B47724D-92A9-41C2-A632-F5BD9C55765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F51A9A06-0B66-44B0-BFE0-3639C91AFED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A0FD5F6-4608-4252-9B72-36B16497BD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B868EBB8-AF49-42A6-A2C0-653F12512396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8CF5454-A128-4B50-835B-B774CD79454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6F62C028-5C22-4C8F-8D63-083A4FA1AF39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7699E21-C8D6-4732-8B32-B1A9B0747378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146E9F6-E4C9-4DFA-A9F1-6DAE91A3C61B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5B3F1C54-3886-4D1F-8425-F7C57E132101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39AD7EBC-1F18-43ED-899E-238002274938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D3FB35A-77EA-4C92-8E66-80AB4181AF3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66D3EEA-D6E1-42D0-A309-404597C6FE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78614A04-0066-4909-89B4-87CA1C767438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2E812406-482A-48EB-94EF-80168519C00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CD40A48-D43E-4E04-A588-AD6F32723772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9BFD9CE9-D51E-4025-ABDD-E345171F38B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B796DAA-A963-4BBF-8B4E-1986A9C3978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BBDD09A2-B37B-4838-AE5A-514837B0ABEA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7E699FE1-928E-4865-A26F-6C1C45FDBCF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1B58BE59-6D5F-4184-9829-9F892A6DA92A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7D81CD7-187B-4150-8CF6-720BF271069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CDC722FB-373A-42D1-A21B-C73C54C7DE7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394A653B-4351-4C16-BDC2-63A75D42605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7A05148-8113-4E5C-BFE3-3EFE91D636C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C9E429B9-7E2E-41E1-B350-3EF1FC35441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1D84C0FA-276C-4E9E-BBDF-18A3309A853B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19CC0068-E2DB-43DE-84AE-6DFFB537F9C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84DD9A5-D0F4-425A-96DD-36680098DE5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5B587662-896E-440E-A7AE-39F8904FEE05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084774-C219-4E92-A87F-B64FF4C3C02A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7452D4A3-AA41-4F0C-905E-B77F8DE3BC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67FB70C8-66B5-4D5C-9A87-513EECC5E81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5950CC68-3CF6-4AAB-A35A-276CCD6CB1F7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437C049C-9591-410D-BA74-7D4AD41B776E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E04F3F52-FD38-426F-9849-82927C14197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7EFD165-E748-4DDB-A16D-663C35CE915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DFBF64D-6E86-4CBE-9AE2-FFC472AF00B9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BD57CED8-B080-41F7-95A7-CE82F25F330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10B4601-B0DC-4CAC-9449-49FF3F988957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ADF26124-AC17-4462-B763-2E2F4B9C079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46C9CFFB-137C-4182-BA4A-AC9469EB124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36F4AFE3-26B8-473F-83AA-918E6A4C84BD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89202F1A-AB92-4FA7-9863-9C65A200DD2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8D37B538-F781-4E13-9A04-07F2629ADAE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1191D88B-7730-4948-B0E1-39EAEDDA50A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3BB7C43-ACE8-4E7A-9CF7-366FB5A85EBC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83F2874-BD73-40F9-A55B-7F3A4772680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D3C776D-12EC-4A86-81E1-F545418009E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8A4737AB-2114-49C7-BAF1-FA27D84D111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8C177A65-EC8C-4FA9-B197-08441D22D084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98C743A0-41A5-4CBD-9EB0-7EEA32D47BA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D4F713D6-CFD4-4EF2-910E-EBA174BE9B0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232827D7-8893-4F5C-804E-AC3991CAE54E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F559D0CB-D0EA-4E0F-8FF2-2DC75E6C8460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CB81B7A6-AF79-4FEB-A685-2F0E776F3C6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380430C4-3DFA-490F-93B2-7555B1751958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FA0F5774-8C80-41FF-BB9B-B7FF3D9C4AF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511CDBE-D76F-449B-8B79-DE048E43F18C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4D912DAA-B66A-4BFC-8307-15B60B5A738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C395A825-C259-4D9A-A58E-77D1418780F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D62E975D-FBEF-4F55-A89F-659CC0DC85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92614C3-48F4-4D82-A0D7-E47CCB3228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BA577C2-05FC-486C-9FD7-AD893DE18F0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4557422F-8A65-417C-980A-0C3A93221391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097A4263-6C06-4CCF-95A6-6778422F1DEF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3A76B228-B6E1-48D7-A626-5601805250B5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0FD54246-5DE9-4619-8E19-B4B1EF975702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4CA087D7-B17C-40EB-9429-E328F880212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409C270-5ADB-4F75-92A1-02257DDF64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3B6DE9D9-064C-422E-8AB1-137AFE81F3A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CDA141E-198B-447D-8E2C-246C26435488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46BFC439-E0DC-4836-AA05-DED7B32D635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0BA2FC70-54D0-4539-B19D-29AE257A7E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92E2E0B3-6AEB-4DB6-8BE9-46FBCFDB0C69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9E423161-83D8-49C2-B424-D9A7BB0557C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E2F35113-9BD4-422B-92DC-0FD8252C7F5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9DB5DB5-A9E1-44FE-A390-2239995665B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E99D88E2-B794-4C57-91F5-1AB7FF8A719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E9C6C88C-2CE9-46D8-A6A6-3F976F1FF3B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F96FE5A4-9BBF-4FF5-9FD5-A98BAC6D3F5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06714D68-E76A-4D7B-B556-C887511BCD6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D2FF64A-3243-44A5-A5C3-475324224AA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4481D3F9-59FA-436A-9ECA-C1A49B1FBB0E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A44F9BB-AE3D-4503-B4BE-FC58886305A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25A3A1A1-7B16-49CA-AA90-11F77C1643ED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F0C9D409-1A24-432D-9067-A0EF59C907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6B11240C-9A6B-4B37-9AC8-1D6B23C17D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8A6F16A4-3AA8-470F-B5CB-71CC7F011A2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1ADB6638-3311-479C-990B-7F9BD52D1723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6FE1CE40-07F8-44AE-AA62-AE0516436B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2E99C57-832B-44CE-AC7D-44C580D1869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EABDE787-3A10-42F6-BD6B-C56E55E7AC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F33C6BF3-BD90-429B-BF8D-DE7B1BAC3E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5E52E82-0882-43A1-9249-05336521628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990E5AA-8245-49B3-83FC-D0F3E22F7F2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5232001-A38A-4FE2-9D30-A3D0E6B0712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9EC44C7-903D-4F9D-B11E-6E7D0D1EB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7C71092B-1FC4-476F-BDE0-C1D5218ADF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B59CE98-00CC-4F6D-B70B-FCEB6E581C9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B28B6BA6-1003-4F45-8150-FAED4FFED8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45D15C47-FF42-4E53-BE0E-0ACA3A02155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CD07044-F46A-4149-A6D3-68D0F4E75E8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B2783493-0023-4F7A-B6EA-FB3AC1EAF76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3FA37EA-EBD2-4F58-B50B-CB32FE70C5A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C3D63202-AD5E-4F43-9E0B-02CCF92F82AE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AB5B0FB-D3AB-4C0C-9B7C-EFDEFA300B42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1EE59799-D9C2-4B12-8DFF-0500BDD280A8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DBB1A013-7834-4B2D-9DB6-010BC940FFA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BB37B03C-F299-4376-896E-EF64A067C3A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DE8F6BA-459D-485E-9F88-67764F5B7BE2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5F8D648-AF37-4054-BD44-D378CB2C35D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8A60EEB-E766-411F-A3F4-2E6C4D12BAB2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DD132C5-2E41-45F1-836E-002FC993740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9BB716C6-558E-4319-8416-583900D6C2D4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818B3B8F-1052-4C3C-82FD-F0F653D668DA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F61DC4D0-5AD6-4AC3-B27C-69BA3FE8DA8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65EF301-181A-469E-8B47-3DF87AF5328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C794FE3-7891-49EB-B52E-C5A0DABA80CE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83A4235-C157-47B3-878B-C26D0F5A557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8364FD5-E354-4E22-9F5E-7D0F8E32F1D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016F4B7-99E1-44BC-BAF1-9879F291AE50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D0282168-0E9A-4BBE-B3A8-84840B2A3BEB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15763820-DBF7-40BB-AEED-D4E849493F7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62D54A01-94F8-4BC6-BC09-4EC3EFABF3C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B41E300-06DF-435D-AFAE-ACD578189CA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1E36C22-2209-45E3-A4CE-C03787B3B87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0C43306-D18B-4E22-AF6B-BCED99D878D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99CE91C-A168-49D3-84A8-E001A12522D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0CBA5272-2ACB-4321-9242-BF637EEB5CA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1E2020B6-462D-4EA2-B309-C189C255380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3390FD6-72E6-4648-ABFD-9BB43DACC68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3527D5C2-C066-4F82-B387-32C9A79ED36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9347D747-5C39-453C-AA79-25A6C6F0F7C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0D9EC7D-8378-46D2-9E93-20C383C9E24D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D70C9306-A13A-4C4D-B2B1-D2E13B0C4C98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671731D8-4A17-41F0-B19A-2907E6CFF37C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3B713903-983A-4015-BFF7-1737631E12F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23A9B707-103F-4304-B4F9-AF384A264F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B93B35B-299D-4AF5-8290-38846E81C78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F3752868-61D3-45F1-93E4-596FEBD6DC9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DC1115B1-07D1-423D-BC8F-F51EB6724DC0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9B81352-A77E-43BA-921A-AB8B41554E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8B21EC22-5BA9-4A96-9F7C-EE0E814C044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218982C-462C-4DBE-8CB1-B185A9FC4CA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4B2D11E-05F2-4F57-898E-11F659F43B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9903295C-F379-4A9F-A0E8-6208F257BE4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01D51D6B-0E28-494C-9CD2-1DFB3D214112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801BEA6A-23CC-48FC-8C7A-04C6E4E8518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564668C1-6524-4D80-9277-C994F699966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46F9DFDB-B20F-4E32-8D6A-2DC1D43134C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293267A-041C-4849-9106-1739062C313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7228A96-C6C3-4689-8125-364EEDF3831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4F2DCCE-CA1C-413D-8B2B-874A3DEA382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6B172AA3-C20E-49D2-983F-31F3B662D9B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1D2FEB1-AAE2-486F-B083-70E52FA5154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69602E5-9D25-441E-84C6-5596C632FAA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53C8D23D-55F6-4C43-962A-3EB68352F1B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FDD4565-2476-4D85-B14E-564F862B7C4E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CD93122-7EAC-44D3-90E4-5A0FD1717860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319634E-51FD-4BD9-A1C4-E86F4CD6A53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BEB5612D-F2CD-4F0A-980B-ECCB32FD09F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D3903F7B-1353-4AC3-9186-A0287C270765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CF24B6A8-74C6-4A85-9982-1776374BCB5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29764FFF-B8D1-42FC-B8FE-6704A8A4D22E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52FADB31-976B-43C2-AB2A-A27109E096D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F878E41D-4EA2-4C01-96F2-72B6F865ABD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6E44F84A-00FE-4BC3-832B-C4E9DC86499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00565283-F392-4EA7-B205-06156B16F3B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896AE9FA-6DB9-42C0-B032-32D4DCC147D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6D48C7DF-06F6-4041-A634-396BD1BC317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DFB60A6-0496-4702-8E47-5170290DB01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0760E4F5-49BF-4F57-A69C-C412A4FF5038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7039C6A8-BDFD-43C9-96A2-34EA9CAFA5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14F67674-FB8F-4F12-BDF2-540513423B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3C14F60-8D12-4A5D-AF72-31762328857D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22BC9C9D-DC9A-4451-9A26-207F3D91CE3E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C37D6C7E-8502-4A8B-B6CD-792B4A30ABC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140F535-7BA3-47F7-B9A5-49101C0BF16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A5F22DC2-69B3-4200-B622-08421C08C9C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2E301453-8799-4C7C-ABB4-8433C82B8FB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5ACBF64-D568-41B4-AB9A-A830FF016F2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8A0AFAA7-2E16-4EB7-9168-A308D76E47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7790236A-FB35-4246-B282-3E85AC8A32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0060F57-9B2E-4496-8E91-A20C83B9CF4A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4832012F-54BF-4699-8B50-9ECA8E4180C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49415C98-856B-4DA8-A095-9BFDF6196B11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F56597F-5689-45DD-8FC3-898FC01E534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6493486-C448-4FCA-9A36-2DAAE910CF5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8A5EDE8C-CC3B-48EB-B9CF-79297924281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B4AAE56B-3F7A-42B5-AB16-C116F21B33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36AE1E85-A9BF-47FC-BDAF-CB10B8BD2C0E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451682BF-682D-493B-B26E-1E75C1C261B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EE06149-52BC-48C3-A222-42799493D00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42C3B0B1-F9B2-4294-BCA6-7F3FEC4AA2E0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728835B-502B-4575-BED0-E1C168A3925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390D616A-8F14-42A7-82C9-B6B0722ACE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29F580B-1FDA-4642-9247-D8C3C30EA64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0B1BBE1-FD5B-4C2C-9F0E-AFB98116E5E0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BEEC60F8-ABD9-4D55-86C4-1EEC897DCAA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CF2AA44-0CBA-44B8-AD47-602B2F33B8A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58F445A-F6D1-427E-919E-941489941F5A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2792FDB0-5A99-4797-883F-F7374FD9EFD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BDCCECEA-B271-4795-A018-D8FD259C454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F88268E9-BCE3-4CD5-821B-B8D8FAF46707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B46A669-E104-4935-9D1C-723BA01A2E3E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80073BC4-4D4D-45EB-B11C-76CBDFC1783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5F24F78-843A-4BC8-A885-3C4EBDCB4DF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F3849B4-931A-49D2-93D3-13A5D82CB13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8EE7F97-5677-42C7-8D28-D08C4B2BC35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832D7850-C8FB-4795-A570-095CA94D35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4D1F60AE-47CC-483C-BEE5-0A6CFDA6348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024B7FED-0088-4B3E-B180-1A0F375F1D2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8D68DCE-AC12-4D3A-B62F-B09186A568DE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51F57E19-BCE5-40BC-A4A9-D1B6AC153E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F803202E-5B8E-4E53-9777-ECDEDA12C1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458E07F-761F-47B9-A616-CD649B57C1E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5277EB21-8EB8-41EF-91C1-BACB7D701AD8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A9532CEE-DA2E-47A1-A4CC-00C6FBE259E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0D46D234-D3C9-49C5-BA46-C7D2637BD386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CBA4B56-B06A-4C92-AA9F-E3BB20853F4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2A14A802-2360-4C9C-AE72-CD20BB8DA74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7B1FF5F7-EA15-447B-B17F-CCB2EE963B6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DACD0D8-83F5-4BE2-B388-BE7B17F27C1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73FDBCA-9DFD-4B7E-A4E9-57C04C18F991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8BA0A4E3-0ACC-4E45-B46C-907A1E9E99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90ABD7EE-FFDE-4777-9394-6F08AE28B81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37750087-6720-40EA-BCA8-1F80893983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44743323-C55A-4A14-9104-9EA765DABA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12EE21EB-468F-40EC-9161-171398F4515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F505B7A8-FFF8-45E1-AA7D-5B1938EA96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5382DF4-79D8-4CAA-994D-3EDDF5AB5DD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0773F9C-2487-48CE-8E7A-49F2E510FD5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47080EF-57AA-4719-BAA6-CEC6F820CE7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C117BA30-A3BB-4F67-8499-6A773362595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ACA5902-AEEA-4CB9-BE31-D00CA30449D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6261EE5-E84F-4D36-B6B3-EBFE390E858B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3E0FCCB-1ED6-40A5-87D9-A475C6170FE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BDC73C92-C88B-4FFA-BE60-3A4BB63173DF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755A8D9-CBEA-4236-AB58-E8AEE48D821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C055BEA-7995-476C-BEEA-62045901F59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FF14CF97-8C45-410B-A9EA-B26E72BFFA8B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B04BD949-BFEF-4315-9E1E-4AF4DC1F8A2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1CAB6FD-4386-47C6-8B02-5E0AC61328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C786A610-3447-446C-9BEA-BD8CE277FA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F447EBAE-8C34-4636-844C-8675187E9D1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E7330CDC-FB10-4E3E-AF56-84947C27639F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BBA3F64B-BE1B-49C9-B10B-A5BC0CBBCDC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C8423A04-92F7-4681-A2F3-761FFF9BCBD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4137D77B-31A5-4101-A4C7-5F3C0862E58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082B5E0-3E85-4F14-8DE8-54665AAD97C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B16ABE6B-46F8-46A3-90DC-EFFCFEA804D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1BCCEBF6-F1AC-4CC6-924E-422D7BC9356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B2A8F827-F52E-4422-9AC2-290A9BBB14E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BACBC39-4207-4491-AF93-35143A8ED878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30BA7AF-9DF6-4775-B312-7CEBA0F1C87E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7712A97-4700-4693-BC8B-8CF779C7257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BFFEE5D9-14E5-406B-B7EF-23C61BE7EFB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6C04AC4-375B-43DF-962C-A8ABDB0DBA4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B6CDD4D8-17DB-4127-A31D-2C829ECBE2A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43FEF7C6-9FAE-4BBF-8331-A5A5BF681992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702182C-DC62-4D20-8A98-3B31997C70D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17555BA-4C13-4496-A48C-B2B167833B2A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E56B1EAB-A7A0-445F-A8A0-10059D47B66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4D8775FB-6280-4940-8784-35DF1355F3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C33F679E-117D-4DD4-B581-3A0FA551B7F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D5928090-FF0A-4DB5-9581-C918D8B232B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08BA761F-1D35-4F16-B9B8-CB0721ACBC1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CCA92F11-4D59-4B7F-8971-A6A3B7836BD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ABF36741-7CF8-4D1C-9380-A3ED4D1EF2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9BA894B-70BA-45B5-B290-3F2DF7996B3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F049D1A-8396-4502-854D-D307821892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5F6CAFD0-7C31-47A6-94C1-4C8A4439F3A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1E8779BD-A276-467C-8CEB-073549EEC016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D814C0F-7E5C-43CF-980E-EF837BD50FF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7A024353-7A54-4307-A449-58E126EDFF8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FD8644F9-DA46-4EB8-BA5E-79451CC37232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3E959562-999A-4102-A0B7-E76A898EC348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C5EC12C8-345A-4CB5-8944-6127204409FE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38C37D25-FC32-4778-B8BC-83919BC603F6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37922754-3C23-4E95-B707-3D4B507EC00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B1B492FE-40B3-4B53-AAF4-F014137E28A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D682267C-89F2-4693-A458-0B812DB94EF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22DB31D-EAA8-4C36-A0CE-DCDCD0E8FCA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B0C86A4-4C19-4D8D-A5E9-D487B3D841DC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5E7CFC19-3914-41ED-AA3B-FAD3EA1836EF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5DFD201-C29E-4B1B-9DF6-35021E47484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C65E6C1-0FA1-4FAE-959C-8DA5B1A11D9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2198361D-79E9-4E2A-87D7-96ADA5E3CC25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2AADD39-DFC8-4335-B690-B00F38AF5D92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165145C-AAED-4882-905F-1C579BC39B9D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CE106B4-6B82-4638-A2D7-73FC0F8134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0832656C-5689-417B-B082-505A597BC984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1BCBE4FE-72CA-4A0B-B613-C9B8A66FED11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23BE668D-9C6A-4C69-8D9A-3D695BE7161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4FA3DB4-A376-40D2-8847-AE8E5E9B8A28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D23AAC87-582E-40F6-BC9E-F72AD8C97A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F8D01420-FFB2-4D5C-8134-BE7D77AC32A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B3E7AA4-EA59-4A43-AE85-411BDC4BA74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10A5272-E05A-4F05-A70E-4A3E8DE62CC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03A1DFEE-342B-4CEB-9812-CC51AFA7932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4DA6D485-0CD1-4763-89D0-7412C7BD72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BB720B7E-E065-4788-AB13-FF882921B845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DAF932E2-A4A6-4011-8024-DA7CD8DE0155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136B63E-7C16-4E03-AD0A-A39636677D2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B02F2284-DA5C-49B6-BB8A-06E7386A7B5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89D48476-1DB2-432B-A78E-57FE4C18CE1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8B4CF011-EB0B-41C9-8D85-829B58C87B9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64CD54F-EACD-4D57-9DD4-A8A2D4A33AE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D4CDF861-19CF-494B-A4A2-ECE2C608204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F647BF6-04DB-4A9D-8C6D-BB0B8B25B1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2FC27E05-F027-4AAE-AF9F-1FF39609737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2FDE158B-E96E-407E-A1CD-6737FFD6520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419B80AB-D952-4E1B-8F7E-7C3D2EC443D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ACD9F1E4-37C9-4A34-BC5B-58CF0D71E6C8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B9D5321A-A4E0-4493-954B-0C04DFE5482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47B1EBE4-8972-41D6-AA9C-95B7469BF6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6A56471-2870-4252-869C-4E4372A62F2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2FFEB312-39A7-4431-AC8D-C8834D2A711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561F993-127A-4653-9C69-B6F16F2D1B6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D800CC15-B5A9-479A-B23C-C535CDB9EC8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4C9D8EA9-0EBD-49A2-B4D2-4C0C710CC51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9971EDA-E814-4669-BE4E-577742C2E2C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379D3E38-E3AA-4B9D-97D7-1E1A568638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1E0AD28B-6700-4EC1-98E5-0D07F8FC9F7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4EEA3177-A4DB-4A1B-8F58-6D34BC665470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223C446-1EB1-4024-ABFC-CE903F3A0E5E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40F725D8-1C9E-436B-8F69-4BCB161EDCE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618B2CD1-D57B-444D-95E1-8CA9E5C5D90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2B65621D-B219-4EC6-9BFB-DC5FB6A9FBF5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DED6899-2F5B-4ED1-A621-2A154BDEBDF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1F558543-8951-4695-B56E-2456B4A8770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2581954C-934D-44FC-BFC5-04917385C97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D6D8A31B-80C9-40BD-A8EB-802215AE7F9E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C1A7CC7-4DBF-4EBA-9277-5008ADBF2C8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CCDFA6F-59A7-4271-B379-5EE0EECBE2CB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D36E7D47-A4EC-4694-8E33-DEE43EA698E8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68810ADB-F50F-4C48-8DC4-08854B9C46B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F99CB2A-57FF-4655-B7E9-7A044B2F7B5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A37984B1-8270-4EF1-A53C-DC6B971322FC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F2EBE17-1BB2-4DF6-AE90-5D1FB5C5362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4D24FA6A-A175-4F87-A12C-5E6DC0D6B72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5685EF9-65F7-4A35-B521-1F947486DBB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9EF4C86-6CFB-4EE6-8E1F-CC0BFBFB402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48A1E74-0224-4014-8CDF-BAA38C808E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DB98200-CE69-4563-A2C9-F0DD8582D6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7D55C385-9FAF-4C5B-AD29-B36CBC6D613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BB9BCF5-46E5-4432-AB4A-4C0B018C9A59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F7D081D-7DB9-4987-98BE-AACC5585E69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D2D70700-4306-411A-AB5A-C8D31DFA057F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DEBED0D5-D093-438B-98CD-307BE69A9BF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16E5E2F-27A7-4E07-8703-952B93516AD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9738D59-711E-4C3E-BB26-E4D80C4D1C1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E2E35F5-6658-4F65-9B69-1647C13A13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12AFF5B-B7D4-4A31-A71B-4161422450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85960FA-F4CA-4B8C-ACA0-247E67AE8399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8A57D397-AE11-49A2-A752-BFC33CF622A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90A83871-AE3B-4770-85EE-54D73F2DE0D5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99D62B85-E41A-487A-A918-AE213F53AA5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23950DCB-C670-4122-98F0-7C50B9B436E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54B22061-37E5-4264-874A-0118ACA0BBB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1CE707B0-0250-4817-A612-E9E91610D9B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4C54D4E2-D248-400C-A90A-40A845C9F589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599384FE-301A-425C-B639-12F4C55F85A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BBD78F56-E656-4A93-AD15-ACC861257E8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45F86368-F516-4E76-9F38-4BE7A05BA7E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C9C23F7E-4DD2-469F-82F7-8B33C7E19D1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3A2A501F-814A-4AF0-A616-F0C02279EA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93E92F04-C8BB-45BA-952E-5083FE94583B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5C69A2F-C418-4C0D-9F25-94368017D6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97B643E-2D2A-4B21-AA0F-5B69CD01EFC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96DA262-B4D9-4861-A6C5-7C8B74BBE1CF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1D24DA24-83CA-4B65-867D-AE47E55CC74C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C2F3A182-AB85-4633-B9E3-0ED7D1373617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A5C1D2E3-69E1-48EB-9F4F-6B2712743FA1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768F7E-59E9-4BD0-B524-820E6983DD8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C5889F51-8612-4F61-867B-3AEDC23AD570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3420A9C-623D-44D5-AF03-801D636A4E68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6750E8A-FA75-4C6C-A9D5-D43692C1349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0AC2ABD-5250-4236-AC17-29FFFBF7F49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ED2B73B1-04F3-4E2C-B3A7-18E1027B54D1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813612C-86E6-4543-9184-94087E2DA9D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3B6BF96F-63F0-4C06-81F7-B5DF14939FC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BC6DE8BD-93B8-4FA1-8A46-AB755FFC109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B922BF4-0979-40CD-918C-2677142DDEB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36CCF70-E02D-49CE-8240-9DAF1AAAE57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E2B2BB0C-8697-493C-AEAC-D0EF2FD3715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E80572E-3250-4647-8540-6289F8D04A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538544B-3AE7-4A09-99D7-1777B02E3E69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4F4CA6AF-2C17-44D4-A2FE-381DBE09426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0ACE7B49-5EAE-4741-A463-796876AAD81B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0D0D3AEA-6F43-4155-A896-B7678FF3320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3E137E4-0F97-44AC-88A9-DF2C63DEC20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E1509AE9-1A94-4F6B-8CFF-263360444DD3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88117596-13A4-4363-B9CD-38064A255FF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A6BA931A-59A1-40BE-92D2-36697B89761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2EFDB9F8-EB7A-47BD-889B-541236677973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15803317-30ED-46A9-9C2F-1AFA9ED570E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4A90D92-AC60-4D2A-93F3-7A21845B54A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89602D05-57E3-49AB-88C5-08D154EFFEC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27D05A1C-C3A1-402C-8669-32C3F2D8BE20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5C10A20F-79B3-40F2-85E6-A325D14C95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AAB3D98-9711-4E35-A8AF-0E734BC8A86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AC631B19-CBE7-404D-AC4A-A220BA3D792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ECB88A6-F904-42B3-B9BB-538C8840F6B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2BC42D8-CB7E-41F6-B63C-B41F33DCC9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2D131C2-AE7D-437A-AE7A-300EE89B612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1186CAB3-6251-4F41-BE9C-27C18309EDD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3CFC5C6-C3AD-42C4-831A-2916D7A7F0E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389A697B-DD30-447B-8294-A7141A5D548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54E83636-282A-43B5-9872-1B98CFC12424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AD19F46B-9E38-4398-B464-BC6C3949663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8F36968-7F1F-40D2-AAA7-FEFBA02BF6D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8BE5C8F9-27AF-49DF-9BE7-97DB23B0BB9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0EA8CB1-0B96-4725-9970-D0BED3A9C1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CEE5D5F-BB8A-4E7F-BB08-092F1065DBC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42607787-DAA2-439C-8223-F6DE7100088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F4A7F419-9CEF-4979-A826-EE83799E9931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88F39367-C59C-43FF-BE25-68E42196793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13CC121-ABDF-45D6-BE7B-A368B2B07F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BA2218F-01BE-4DB4-BB53-A736B4D5622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29476D7-DFB8-4D9E-9D07-4605BACA01E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2402948-7722-4F43-9D27-FE776F57300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66119F9-C03E-41C9-B886-83D24B42BF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CF4D71A4-40B5-4A3D-A9A7-234166315A7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5C5002A-C6EE-4F5A-BDC3-83FFD5114D44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3919AFDB-FA4E-41B2-92EF-859288125BAA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DBACD7F-4FBD-42E6-89D6-C2D2656A709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79EFFE5F-531F-4D3E-9637-462FAFF9B1F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28B462B-BE69-4CA3-BA20-F0E60F1884E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6819BBD-4EAA-4C83-8931-5081F559962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74A32A0-D580-42E2-873A-9C937B578F4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CC6F94D-26B7-4BB6-9C54-3A7A6F59B276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8C60FD0-B0DA-4ADC-A03F-22883631711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D49852FD-860D-4143-B990-29DBA6E5382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B0567A9B-08F1-4BDC-9D53-14C1BC5297A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E75BAB4C-C9C2-4EE3-949D-75564DFA377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BE3FCC2-774A-45DC-8957-EB95D8522E3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760C0266-20CE-455C-8C6A-05B0E5A282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FC438E93-46A2-4F18-9B10-D7D29444A7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54A11A6-567E-4585-8782-F3F1F4A76C5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092A295E-E328-4ED6-984A-97374B4164CF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105B0824-8FCD-4524-8F5C-27658C30B6B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9CC69A1-DCFC-40DE-98B7-F1162D6AA2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3485F8CA-2C6E-4FB9-8056-A87DD811B57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A67D05CA-915F-4FD7-890F-1FEC532E438A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6EE28FE-E44E-4482-BC49-AA623AB12B4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C6C37E7-4F85-4FF9-B5D0-24395C40C4DE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7D3D0BA7-3F07-483F-B0DB-1E85FA125F8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5D15ABA-7468-430B-BE54-D09F521E57F5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BF5A9BF5-2EAB-486A-998F-387E811D534E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345755E-6403-402F-95FA-B2DCAC72CCC0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5F187CC-DFF7-4FB4-907D-6FDC70D6D41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CB0B2732-D048-40FE-8038-B1F80F996CF9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900B631-43E8-4CFD-B14F-8A1B958D57DB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3C1D78E-FC92-4D0C-ACAE-9CA4839EA2C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2094074-7226-4ABF-8991-B7A560C719A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DD5B444C-79BF-4AD3-BF8C-46C26073C25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24677A5E-7E1C-438A-8479-B769065FF023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CDA906F-2279-4269-8250-16968FD5854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411EAE99-0339-49BD-A5AB-2F9A1FD6C3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A26EED83-457B-45C0-8EAC-E24581F85E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A6A5BDCC-DBC7-4365-B9A8-6AFF9B8556A6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B67B182-F0FF-46B6-96E7-A143732B929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1BC6543-6600-4D61-82E7-2352C1AD683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D008EBC5-5AB6-4AEB-A85B-0507818C249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C590645-4127-437B-8B95-A2CC3276268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6BE2FEBE-303A-46DD-A4DF-378A7C294FB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DA567C35-3E30-4728-8F63-C43EE6C9AE9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75D166C9-8FB9-4A03-88A4-390298E1BB9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E28402A0-EB04-41C9-B69A-CFFEE6DC3F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3A1F30C4-4DA3-49B7-ADD3-B6142518FC7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CEEE0596-FAD4-4B47-BEBE-375FC4F2E30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54D59565-2080-4173-BC1D-9DE2F2310F1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6E37AE24-112C-4243-A937-F59A7E5A187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CEBFF5F-7BD2-4FE9-8DCA-F763B74EA73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A88DF9ED-D500-457A-A93D-1A45E26287B5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824752C-5F1D-440F-B07C-AB5405D9A01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CD2C65DA-AFCB-4A69-A41E-0D0BC24721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5EF4E33-770B-48AC-B74B-54005532538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43389C71-89EC-4CB7-A8A5-04C21F8C41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0448135-E58A-46B7-BA05-0AB2A4DF952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084A6F2D-07AD-4FA5-939C-1784E302BC1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2CADE34A-355F-444D-A44F-B8130DBC7EE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92AFBF2-05A7-4B2D-9A9F-8C68F01DE2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E8226EC-13E5-45B4-A0F4-075FAA42BA1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06CE413-C09F-4C54-BF16-883CCC97814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2A630ED7-5DD0-40B8-8602-180383ED03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19AAA079-445B-457A-871E-BF09E00174E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DD652942-4807-4F95-9478-702BDEA86011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D5ED2FD-362E-406A-8B22-4DF0330A659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3332F849-5B7A-4401-93C1-C0229E7D72E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AF24F1C7-EFF2-4F67-8543-99F1AC74CC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1337968-6570-4640-98C4-45FC3B90604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33BF9A0-0670-4750-B2FE-060876814E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8EDD8CC-7890-4705-8BEA-7659153C8A9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DF2407D7-7592-4AEE-B073-3C17D7D90FC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D20AC85D-5FA6-4B2A-93DD-2EE5B9E1336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2604FC08-C2F9-4E1D-8754-0F0D53FF303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602D80A-7D6F-406A-942A-1BB8618AA26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9FB764E-445C-4CCE-87F2-2615DA9007C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E9A9F3C-2E7F-43AB-A3F1-1B43F129959B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C2D58C9A-8375-4BDD-9BD6-F338A0E4BA7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D4A74312-D193-4A51-9CE3-17C0B9B0BA9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55E6AB38-CC9F-4A70-940C-95166CEAA2A1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7E83AB0-60D4-42CB-95C2-886028E6717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C094B79D-596E-49C6-90E2-8AFA8788F96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D603711-5BE8-4715-84C0-C084DC5E2DA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022BABD-2D31-4A4C-B79D-50CDFB6E571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221D064A-F020-45AC-9556-A42BCE865F9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3AFBFCE4-9FEB-453A-A475-EB98A25DA4B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1595CCD-F414-4623-9127-9E73B1CD8674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F09005D0-76B4-4EF9-98CE-DD93139D896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E331F6D-3245-48C6-A123-A60FC30141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BDBEBCC6-101A-4B98-92E2-772D09303B80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0D5DE69D-2DF6-46FE-8705-8ED9C4B60C0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269F07BA-4430-40FB-A679-685AFFBA6FB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385EF24E-D1F6-405F-80F6-722906199D1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214C338A-6995-4D61-ADE5-9BCA0E3AEF9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378314AC-99CC-4A6D-9A25-9AEB655C9CD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FD1B981-6213-4220-853E-D4306EC6118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E981FB3-7731-4C3D-9713-B04A29D3F61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A54CAC6-1EA5-410A-9BAE-8D72BEB87DF3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4FA5605-B2F1-482E-B239-C828FDFBF0DF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6ADAE1E8-B97A-4378-88AE-601A51F4A95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800D2B47-D506-4A50-8D4A-DB929197D16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773410A-359D-4DF0-B52C-A959F41AB414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F7833E5B-91F4-4638-BAF3-28EAF19D9DEF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06D849-99B9-42A7-8D8D-348ABEBA5AC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29680225-AADB-452E-AD1D-BE6FDC252EE5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50627BD2-3ADD-4856-B822-B6524BC34B7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0F13B93E-1E22-498D-9F4A-84BBC3A7D79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E4F85FD-C97C-4070-A3F2-9D7759E461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91BB84A-BB9B-4DD6-9399-1644FC85358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F77D858-0367-4F71-B194-89595E0C145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9CBE2649-994F-43C0-AEAB-B1CC3DE75F7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3A587D2-F081-4320-AAFC-95A4631983F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E2FCD882-EE18-466F-8A5B-BC09960CD05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E3057545-D591-400C-B6D2-459E7383ED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3E20299-D3F0-412D-8334-7F7200AAAE0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F23D127-E6F2-4C7E-9A87-4C31DBE3753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847AFC1-F35F-4A14-BB63-2B349F7FADA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9B36ED08-BE83-4FB7-AE86-636AF407B6EE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93A557FF-D5B1-4AC1-83F4-F4D9E882AB8A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440C468C-B068-4B80-A592-935E842D5EF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98F7861B-0AB9-4AC6-BC52-37A2A2CE98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9303D372-577B-49F4-B6EE-CBD3827BB191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2912E53B-F79D-4272-B4FB-DD8EEA9AD82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E61DD8E3-5F38-4EB9-8D52-F4B8C5AC164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8EDE7774-D09C-4BE0-A2D7-0D12015BDDBC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0E8E48E-F4E9-4B9C-91C9-EE7FF7BFF88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D7AC166-3894-4B24-9535-4A6B1D1BCC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A785D98-BF4F-4906-AD96-1FF3213ADDA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557FDA42-6456-475C-B034-F25A2BBF6ECE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3261EFE-D2E9-4DDC-A349-99333F0C684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FD8F63C4-7DE0-4976-A3E4-AE319EFF1BB1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4919CA05-B83D-43AA-8D61-9557C167D7A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550C76AC-D7F1-46FF-B86F-B68FD61B559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0B56E7EB-5A16-4897-9386-68F5DF71547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ADE6BC62-0CB7-4191-BF9D-2B5A139179C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E8DB63C1-539E-41BC-9CFB-F3AF08F7817D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62648312-04AA-492E-A64E-A4E2BF5F94FA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250416F8-C96D-45F8-A814-14D6F6D5C8B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FD4661B1-F5DF-48D5-A4A2-4666FFD9894C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56DC312-6C5D-4C10-B7D4-DA9C7FDF17B8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95C54C15-BE2D-4C71-B6C3-B5639263E5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7248FF8-ADD0-4514-BE04-7A78C7B02F0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CAADA221-F8BC-4BE0-97C3-F55F1264D83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19205685-4CD4-4791-918C-147F1754662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2DD84CC1-8184-4C31-805E-58D19389D9E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23A867C-48E8-4814-92CB-686D602794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B47EFD8-BC9B-4FCD-8BC3-88257F96394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7F822277-95E1-4143-BF86-C78827E516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99FD105-1D96-4D44-93DE-097F1144CC9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29F221C6-2D62-41D9-A780-DEAB38F0DA7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825B6BE9-0909-463B-ACF5-2014E3EE95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861B5A18-F0C8-4228-959C-5395833B2B6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6F591A4-22FE-47C9-858B-493E99DDA3B2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E8A2DAD-74D6-429B-8A86-CDC0DC679F32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83034687-6ADE-492B-841D-3333B29B9DC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FE5FFEB6-580E-4CF9-9099-1CA3A532608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E71CA2AB-0D18-44E0-AE26-F8BCD67F2D71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A0E87E83-613B-45EE-8450-02FC0EAC4B4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C34847A-FC38-462E-8C94-A114C8E877D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F61410D-785F-42D2-969D-5A95091A061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E5DD8E3-E888-4D2F-AFD3-583F409750F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28689B64-3687-42F6-940A-DDB3D6AE9C6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36635FB5-CE6B-42B5-BFD3-FD5E25B87210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37A4A1DF-2BE1-4772-94E9-2608CA85141E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18FB04DA-6330-433D-9B79-CDCFB036EBD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347FB6D4-D0EE-4D26-82B6-F97B54AE5D6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85F44BC3-3F4E-4F2E-B77A-72169455CAA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CB99484-B197-4178-85DB-BB9BD362377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9EC3B6E-C363-47B5-BBE8-9F5970E5D57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ED71BA1D-7938-40D2-BDB0-215D4AC4E2C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1657ACA5-8742-40FD-A906-0843D50432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7F5FE258-3307-46A2-8AE7-2DC60BC85715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DA75552-AD7D-43E0-9F2D-EF1411CE31C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A603C27D-75E1-44DE-B9C5-D4B7BB3E4A2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604A0F0-6057-4C64-BC35-5F7DEFAC193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2B4ACD41-BFBD-4EE0-88FE-CEE09C26842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9ABCADB1-10EA-495F-B73A-68957080691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38B396C3-648E-4EA5-915F-D7458809E20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3280B565-BD9A-4F6E-A441-7432293E00E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EA51B25-0E39-4E53-9BE0-9E3BD053162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DE93457-7728-4C7F-89F3-775CAEBE60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C6E4C4D0-E435-4343-BAE0-61A57033845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058D4A25-3F31-4524-A322-02202F01026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5BF5346-7B4C-4A8E-9B34-0921EFD40AF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1ADAEE67-C955-47C8-8FC8-4658F792B4A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F4ACF6C6-47F4-4812-9C31-A419840FBD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C30003EB-F4B7-4B7A-B07E-E5E2B440C2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4D2AF245-D7B4-4523-AEBD-BA939E7F5373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70421D8F-C78C-49AC-886D-6FA36F4FA7B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63592BF-37DC-4B13-8149-70BE4BAD4BA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42151ADF-45BF-41E0-B75F-BB13ECAE129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DFC6EF88-4108-469C-846E-ED9711CA5CE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2EB0021-5402-4C18-A889-A7F4B0D56C9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2595A925-66ED-4912-AA77-3B5A542388C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458CD55-8A4B-4E99-BE42-43F2B9D55AD6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6B80012A-3AEF-4EA0-9586-B73A89A2561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C455C693-8F2D-4B2F-97CE-F603E4DFA95D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539C7406-0305-4FAC-8E9C-140196FAA403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786BCF60-3FBA-4C8A-A074-644402DBA5B2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A830832-C8B1-4D82-9FFB-C58C0FFC6284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2908E47D-AA44-4E88-914E-C24B2AD26FE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261A849-5D12-4915-A2A8-42D793A919A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3B57577-9423-48F0-A850-FDF3B853ADE5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978FFEA-EBEE-497E-AE00-29FB4B1BB54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44DC67F2-99EF-4649-B172-56B96AEA7F8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AD43BFE-64DD-47F7-9337-2C527DE742E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5C85C288-E3D5-48E6-BA59-A3E522234E0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12977E4-0739-45BA-8586-B11641850FD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062F49E5-FC50-40CD-BF66-F1614E6FFD0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9E4859CD-3D88-4056-A960-E48B50F01A0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A63F2A0-C840-4E74-8C78-CEED25E23A2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8D64C542-FD72-4361-9AA8-C261BDCAA46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1C532CF8-DEAD-4CCA-A9DA-53EDBD2F7FC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F200E32F-615B-4F7A-BA71-8548B1C195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243D655C-E156-4D30-908E-571A305BB9E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6E761145-8268-474B-A429-9CE487FD54D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A99E3300-732B-47EA-A6DB-57EFC4CDE0A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2EDDF6C-E5A5-4120-B270-52D65A690B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BBF9AD8-E3B9-4B3C-BAE0-EE3CE38D409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4CA90A50-A2E9-477E-9B41-AA920D7AEDE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0AB8D79-96D6-4D0D-A661-D31156562FDF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038F031-FA53-4EA3-8D30-7A8A443F50E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4250D29-49FA-4415-9C6E-59D7C558B880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936D02C2-9463-45D1-B4F4-0801695C364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77525F1-A988-43BD-AA3D-30B7B47F82D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56F39319-FDD3-44E5-BCFB-177039EF050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6E7BB5AB-E9BD-4E8D-885D-D46EFD6AC5C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E60A741A-1496-4E91-97F2-CFD71C6A34D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D5388459-4E9B-43F9-B2FC-F5BB21D4DC31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FCEC9DB-0E5D-42CD-BE96-56E1FE317CA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120F9CF-6212-4515-A5D7-341E43FD85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2D8B2080-CA75-4809-AA58-F1438348ACB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B31EFA0-2C83-495B-82A4-0AAEE4E239E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C8DF22AA-5F04-4E26-9EF1-4231C26B751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86921819-0D74-4AC2-81C1-C4C7A321AB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C035AED-20B7-46F6-8197-A1AAD54E9E7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8F78423-318B-4AFE-B085-D306903D734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96E314D-805A-4F39-B3A0-FFCC0A208A1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151F59C-753C-486B-B15D-BA71CE17D4C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BCCD646F-D76A-4C51-A1B0-DA8B63DDD0AB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C822D168-F5D0-4B2E-9E26-4AEA88C162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15B5DB6-4B17-44FA-8C93-91175320D73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E40EFE59-449B-47ED-85D8-5BE940B0F15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6ED19DC7-9B83-4A4E-917F-534F167AEE1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877B348D-282D-46AA-B28B-FB34E49C9BA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51CED68F-3E70-455B-8290-0C976754CA8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4DBB131-ED57-46C2-B07D-AD2D4F2D0BC7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14FF891-9EEC-4755-9DE2-9C787E3F7BE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5023837-F09C-4CC4-A6D8-5D43D9601DE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12088AE9-1CF4-42F1-8BFC-043A793AE36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7C2CB148-6BEE-4466-95BD-CFE290244B34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FE54CC5-D631-45E5-BBDA-2864A21995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8A4AD99F-C9B9-4A03-9364-2EE60C93A7C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A0195944-ABB5-46DD-A2E6-B10D7495E62E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5B863B1B-42BB-4F66-9A52-111AACF08C6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F0574BD-B489-4472-AEC9-448AA224ED7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8F474A27-3103-4F92-B68D-E095D23DBA98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433FAFE4-97E6-4E59-B0D7-2E1538E63A4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94CAD490-13B3-4DA5-B871-3521167B14D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CBE9D424-3FCB-4303-A1AF-4EA666A7B04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F1434F3C-7A31-45D9-9D19-BE07B6E40158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28EDCD2-992C-4CAB-AA2C-53CA970F23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DE37BC0-E83A-4CFB-B648-B7FFE2E5B3E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B6CD940-CB88-42E5-844A-0C215A07FF2A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5E73466A-478B-4836-B0FE-CF2552A098E9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C55B375A-7360-4B3F-9BEE-D6845D0FA9C4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1CAB0C2-09E3-47EF-81CE-D8D149A41D83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531561C-80E7-4184-850C-37AB966B194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9E3D29D-D92A-45E2-87A0-EF834FD67CA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83BF8AE-3B19-4900-93DA-63D614A2C02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0FC1DAEA-7BB9-4567-92DA-9746409B2F7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E77F455-745C-48DA-BFAA-30EBC23CD2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44A9AAE0-8629-40E2-8C4F-77CE0C65645F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0727406D-A732-49DC-9603-9131CE7C8C1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C02E76CF-2767-4F77-9FB7-AEB1E9DF28F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8A8A8236-AA6B-434F-99F7-9E3EF48E9FC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BD64680-1AAD-48F4-AFC5-5CE97C12953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69D2C46-AF1D-4479-B4CE-0E200BF870B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23EB19C-CAAD-45A5-AC79-1C747293E0B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C689B7E-4772-4DA7-B356-8AD2930C896C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EFD5A292-48AF-43A8-A03B-77F5464D0A2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5C0F803D-F595-4331-82B1-D3E6EA60B6A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77AD539-DD47-4990-9689-62A98B0EC57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3D8BA28A-6EDD-4699-9E7B-4678831A42E1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DF84486A-8715-42ED-9FCD-5F3EDEC09EB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6A028B44-B945-4B47-91DC-0530CE2EE514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EA02FE5-4EBE-4DAD-8DE3-F965FAB3B624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7BC8793C-B6EE-4CD5-91DE-3F70EE4D6DE2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1F71D3D-B247-4FDE-8131-66D7E8BA3B2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CBED9B07-856D-4DBE-9B71-629011EF073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1FEB175F-C19B-4814-B42D-CEC69A56335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264EACF9-DBCC-4BD7-9515-B84A502CBCA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904FF1F-E044-4AD2-BC40-7CC2F3C5091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394E92B3-5E14-4234-8FA4-3FFF180C147D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B16518B5-A403-438D-B12F-870539D7005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BBDC7AF9-6595-4C70-A565-09C9E8A200D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17F43FCA-129E-47AB-A329-FDF6E7AEBC2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573B73E3-1CBD-4DA8-8447-B558D195CCC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6DBBE2F-257D-4FD8-9EE8-DEEFB55EB43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A1FB7A2A-FB4E-453C-9514-89343422686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7CE7B4AB-CA84-40CB-A551-38FE22F6660E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8E68FF90-9773-4066-90B5-C21F538401E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76DD8F4A-D751-49B4-A26A-A9DF439F44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E98BDC4-6FD0-4A38-B1B8-40E5261A3B6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F9A4B4B-1DA4-4AD8-8B15-CEDD5488248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F484E919-7EAF-4829-8E89-9011DED87AFB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F6C6997C-6102-42FA-BE93-8CE9B3F793CE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DED01EDC-7042-417B-BA6A-B5830678ED6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429E901C-B102-4476-AEC1-68703D5B6E5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6AFBE1D3-3501-4AEE-9316-29CAEEF9972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77F0C28E-0FD5-4624-A8D6-9541D1361471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7AB7FCF-67A3-416D-AFE0-3EDD1FE470A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9BAC12C9-EEC7-4C16-B51D-2775BD4C975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098070AF-81F4-4D40-BCEA-E37B342C35B3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1D823A65-2D63-4F44-9C5C-240EEC4EF6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949F8D5D-F356-486E-AEA6-EBCE9F80D00D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DA64AD4-12AC-4890-9E24-B08D427774C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5A612FB7-069E-47B9-BE0B-D1A803EA186B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71F5E356-B2D2-4942-A17A-F2B9BE37EF9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92A3568-E878-4824-99F2-52A79A03FD1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0696B036-9508-4946-ADCC-64D36B5025E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03AE9C0-83A7-4D06-980D-1E5C34A3373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A896521-5A4C-40CD-BE0F-43AB2331FE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EF35021-824E-415D-A364-DE60AAD659E5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7AF4A208-E584-4826-BE76-1FFF0B44987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184DE2B-1D8C-4252-942D-B3627AEC4F32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161DB84-BC77-4F6A-8944-4C71665C96EB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B2AB244-11A9-4CA3-94F0-4AD5169A28BE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68AC818E-190C-4FE0-8960-381891590BF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9EBF6B53-172C-40BF-AFED-577148D057E2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B482E081-0616-453D-B2AD-150A8FC87CE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9828C32-6595-4CCB-995F-81C143B8C39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6A0FDDFC-83DA-4F5F-9AE5-CEFEF0E89A3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CE45098-8D93-4CE4-9B9C-4D65F3C39455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02772A12-542F-4A28-B72C-C4EC4D73A9F1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8515E7A-7992-4D9C-9EDC-6F655BC63133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91DB7F0D-389A-4AE8-AD71-0BF6E174E70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4CF99CA-89C1-49AA-BC78-8555E448BF6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D4BEBDDE-74C7-4DFE-AAAC-46F45388E9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296B898-5B80-40E9-96F4-B57898761F9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B3019401-F187-4C7E-A4BF-9C379DE0D8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2C6DF834-4A83-41C2-B7DF-5531726F52D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EA3FE21-2E5F-49C3-AC7E-D9D4E3AC7AA9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DE7EBC13-2A60-4F49-9B50-9F2BAB2CB11D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38FBD7BA-BD95-4CCD-8ED1-AE8CD979C91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F8041E31-8C1B-4B8C-9DFA-CD45D7A8FFF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5F19F23-63A1-4A2D-94EE-5F6FE57D33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11A30A05-4E7B-4333-AFE6-CF962883240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015134D0-FFB7-4FD8-94E3-D8312E8AB99D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85471B13-14EE-4903-AA72-1DBFBD7D9BE7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8831DC0-C228-4035-A1D1-28EFC8C4EC27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D3E77896-3EF6-47D8-85C2-E42F0FF387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8D965BF3-03AC-4F82-BEB8-611019338D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D6FF31F1-8CA2-4067-A10F-13C6E3E63F3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CB293320-50EF-4750-8C02-3DB982F97B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1B0288E-ED88-4271-9EC2-267103891D2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42C57EE6-D84A-4580-8BA9-347936AEBAB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867015E-2DDE-4852-ABD2-0E10B653C46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A249D0EF-978D-417B-A86A-C9C56DAE9DC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B543559-537A-4E38-B1EC-996EABAACA0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32C36833-9FE0-457D-A568-A82BE97E76C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2772AE0B-618E-407A-90A8-C382DEEB8CE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9A83DE2E-C4DF-45D7-9583-1087BA2960B2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AAB7975-1009-4D90-A67B-AB73091DC06B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CBE1FD8-F292-4CC3-874C-E6EC2004D60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FB452C77-63F9-438A-ACCD-74B98B89DF3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038BB35-FF0B-4C3C-950C-3643C200A2D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B54DCCE-6FBF-4B93-B91A-03D1B5C681C3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24E1EF0-FE94-4A8A-AFD0-2D1CA1EAF260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1146515D-6753-4330-9BA5-A76658E1E507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B5120CEB-8FF8-4803-A156-A12F5872079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20FBAC6-B070-494D-B86D-3A1514E6A0A2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AE0B49E-2C7D-4B63-8906-64F12D7F2ACC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87111800-1DE4-45C0-8F56-3E484C819128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89057101-EEF3-4A0D-B1AC-3B7BA4C63A2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A4454EE7-EA91-4963-A36C-F4DDF9549B2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A9B131B-9693-4F87-A44D-56031B5C377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E5E2186C-E300-4BE9-B315-BB37D672C83B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74F595F2-5514-4B92-920E-CCA02441C8E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5BA0669D-3A8C-4C5C-8019-E9B8042C132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601F842E-028E-419A-AE7E-CC9FB589858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71BC705D-38E8-4002-B66C-203E06472B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9A2A8C57-8B91-4F61-B4A9-E9A5D0A9A760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8DC79F2B-97DA-4128-88CF-FDBA5F3FE376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A5C5820-F6B0-45B1-9FF6-5318748D327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AC9C342-5691-4CEF-B5D1-7FED49D9E31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EFE74FD7-76E4-419B-BDD9-B6AA75EEAA2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45F2B5E7-7078-40C8-8D00-167DD8EAB03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D1CF29E-F375-4A08-B0E1-7E935DC17A4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9DC62373-8A5C-482B-8029-03A806117EA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691DA129-2400-4A58-81BD-50C0576BED21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2B5D2307-1965-4A83-8C32-3292E4620402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4EDF4DBA-95ED-494A-93BF-84EB1798E1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46F66BA-82A5-4331-9BAD-320816FF2A4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95ECC6BA-30DC-4F46-9096-3172D32D8F8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4A9736D8-18FA-42E1-9577-CC031305811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C3988B14-B8D8-43DF-9DB5-90E96582F24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B1D6BA56-DBB7-4CEF-BBAD-27D6A414670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46747FD-B58F-49F1-BC83-0BDF487FC22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ACDC35A0-D08E-4B4E-9B1D-00B61428EDE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5F2FE8FF-B14C-4709-96D1-B0BF97261BB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926A346C-5575-4426-BF52-87E70EEDF1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F78F7F3C-BF06-4FF8-8A0F-D55D3972E06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60268AC-9A19-46EF-8EF6-75AB5682EAA5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31465332-5CA3-4FBF-BA49-7FF1AF79B64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9C0FE025-37F8-4C58-A0E9-86E32BDB8B4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1638C4DA-13D9-41DE-AE3D-340BB9B4284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14CFA39-69D1-4A01-8C7F-DCE1227F471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AD20D0C-245A-4C74-8DE3-7DB4DC5A4A9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ACF5736-320B-4A37-99BA-C01FABD4E2D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D5DCC5DC-322C-4F96-94E1-2CBE955D317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28A23A3-B92A-4F8B-9477-01F0076C931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73EBF95A-D244-45EC-8CC4-B30C7080624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8AA7ECB-C0C1-4218-8477-90CB33068DC1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3C79F97-A5FB-4096-AEDE-6069816386C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A2FC36AE-AE47-4363-B61A-76BE957290F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FF0B1BF-7AF4-42B7-82CA-1936921044B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8DD2C67C-014F-4384-9DB4-9B860F48A7F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D521AF2B-D82D-4DF7-80C7-4CD376B44AFA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BAC5CEC9-D324-473C-8A90-AD6A653A69B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A7056EE-300B-4FD4-A806-65D77CCF16A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468AB2B5-355D-43DF-82B4-A22BC34A6503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29963F7B-27AB-4D9A-9300-55011C6777A9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BE7CAEA-3F26-49BF-B121-2364CAA35AE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9ACF8334-10A8-4A48-B30C-DB507FF17BB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789D31D-CEAD-46C4-BF12-9CDB3D441F2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BE071D88-312C-478F-B2B8-B3F7CA599E47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7F537209-6E13-4ECD-86E1-897426D4B37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70433A2D-AA0B-47BE-8659-4E5724C9928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EC408AF-DEAD-476F-BC7F-8E024FDBDB0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7A5B07C8-7A2C-4C1F-B8BF-E5EC34EE0A99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6CC0412-4BD3-43A8-9818-66D94444FA6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84E5D35-B9F6-4540-B784-4647EF7D643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4EC7B29-7ED2-44D0-B698-5BAAFBBD461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AA1271E-D6CF-41CC-8388-79F58A591811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C3378DF-155E-4FF7-BBC3-04ED44E4DCA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4AE721A5-FC52-483F-A2D8-C8CACEA43DF6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4AA57823-8C6C-4772-AA3C-CE883E31AB5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B495FEDA-2E40-4669-9405-E7E388229F13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BB69A6A-119A-4BB6-B97F-60D827F129F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D3F09D2B-26B0-44AF-854D-55635E74C9B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3CDA4AD4-1A97-4D84-910E-F0682EE95A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9A5DD23-E52E-4851-A803-9ED33EBD35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DC27CCCB-23FE-4BA4-9881-4ECD9AB9832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E6DB662-9C7F-4FE9-B71E-11526DA975F6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FC96BF2-12DE-47F0-83D3-394425DA6F5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57A2065-02F1-424D-9242-836777BBE5B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257F3E7C-C01C-4B3F-93C7-CF901774548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4AEC96B-6F31-4B85-B6DA-92854CDF7D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AC6671A5-7075-4675-9476-468C25132A3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600BA13A-B113-41F7-A810-4B6FF80F4754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7563C72-8C81-4154-A79B-3C4C64CF55CE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239A69DD-4650-4406-A464-6D0A8C33245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56D9935-E144-41AE-9F98-AAE3DFDBF9C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F2A931A3-FE1C-46D8-AB81-AEE7EC75E10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05E90BA9-DAEF-4C62-9046-6D5852A4F9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ADED5EED-0E59-456B-97BE-56030A439178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CBA46C6-EFFD-41A5-A036-73CBDCBD3EA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7941682-3717-450A-8B01-81F28E060280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095D6F44-BA1E-4633-A8DF-9FFC1FC1DD5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9C7A49A-86A7-4E1A-9A8F-0E4345108250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24031697-2BBF-47EB-9418-BB959BE65B7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6FA63006-F04D-47DC-8C09-52BE3C00F28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31B7EE31-760D-4763-94B2-E4A221F73E62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B9A0C7C-D0A7-4F99-8FC6-C01F3961F524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569D9A38-5B10-4FD6-9D4F-2891BCBE269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64F824E-3951-4927-A406-4637F37B8A6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D664F7F-4B52-4C36-A591-EEA4F2E4F3DA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53B93D6D-7241-4965-A229-87D1348AD8F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2091D59C-D945-49AF-9D69-B04374031A0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5D82A746-F87B-4C7E-8BC5-622AB39A45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9D40EAB6-6722-45FC-9F78-747B24F6B38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B5DF9F94-20E4-45F7-A378-CF69C77E9401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C29EB75F-6FA3-4713-80DD-604A3EF1FF3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BF4341FA-D5AD-44E2-A30F-514BC8F798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631D9BA-FE2E-4904-94DD-A29AE82F801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3774BC1D-6FAE-4604-8278-4B0B8201012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964DA73D-F676-42D6-B5C5-8139BEB04BE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33B064F0-C217-4806-9D16-B05553E517E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49A09CB-203F-47D5-A2F2-FE37F7F4D39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6D37A628-1E59-4E63-9E97-D6230CAC33B4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14595E93-248C-44AB-9E5B-ED5A91A8A905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EC9317F-57C0-4386-9D90-A09E111F44E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6D37D0B-8764-475A-AC24-6F9E2143375B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3A0E989-1A39-4ED3-A916-7C8267846E8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657AADD6-DC44-42E9-B51D-C5E50D44279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9011FDA-0E90-4AC7-AD39-1B2AEB0816B7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8446C76C-1C50-46BB-A1C7-F5310D83042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8232B9D-100D-4526-8B0B-952E1346E9CA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5709E104-EBB1-464A-985E-D6AADADCDC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B862026-7DD6-4D38-957C-F624D6E275F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9EE947F2-3186-47E0-9CB7-7066A8875F6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43F6274A-4CD2-4E40-85F1-348464DAECF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45740A33-F7A1-4860-AC14-5732BD7ADA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F336582-E762-4CC2-9D2F-FCEDE91FD89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FEE8672C-4039-4F06-B869-37574CA3FF4E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6C24AFFA-0D8E-47B7-A010-6A2C4A5BA5E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91073489-58A4-410D-87DB-BD803D27C8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97E02E79-4B72-42AD-94CB-0DBF6919B61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1CA25AB-11B2-4874-A7F1-74E20AB065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6813CFD8-4650-4E83-904C-21738CE21AB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CC7C26B-5958-49B8-952A-CAAB27E367B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7B7DF59D-1310-4A82-A359-8525C032DB3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7DCE656-738C-47DC-A450-DD339749FB5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85008C54-6055-4D19-AB2F-54BD7944DD5D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78231D41-F9B0-46D6-BA2B-4AF960414A7B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C09A4372-25F2-4490-9BE4-D356AD6BA69F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47254C3-C4E8-47E6-9B53-66B17B8C52C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1ED8CFA6-FEDF-445F-A39C-D141B7D2B302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92DE7F8-CABB-4066-BAEE-DA67ED5102A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AF42E24E-E364-40CF-9EAE-ED448B869AA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D7C3A34C-C4A0-4CCA-808A-551D5526042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D644C44-ABDC-4043-A362-24410137CC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515D658-90A6-45D2-B4B3-8D459C87DC6E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73CBE5B6-207C-49A7-B61C-8F64BD51A866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6D06D026-282F-423A-B2BA-0692272B0DD2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6095E512-237C-4B35-91A1-202CB1238B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1941F18-300D-4DB9-8DCE-CF137C35B16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C3980E94-641A-40DB-AC4A-77626E58760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70B20D08-5220-402B-81EA-7E8F80DA5687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2940484-EDA4-4D00-A64C-EA963FFB19E6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06584827-4596-44F9-9378-DABFE73DD9D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8F01A62-202D-4144-8F0C-98B5A56418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FF39B89-6F47-452E-9A97-F76F67DD378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3ED3AE8E-BAEE-41A1-B97D-C26EFE9D2E5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6AF2662A-A159-4626-8B1E-3CC9C72166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75F731F8-63B4-4C0C-ACBA-8EC46A82A8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292AAAC1-3B2D-44B3-BFC3-E93225DBAEE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44D9CA28-C3C7-4924-B62B-790A9C3949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C7D551FE-8B17-4D43-9223-A39BDA11C0A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D99776F-5CCE-4135-B539-934766BC452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EC20A4AC-8968-4D39-829B-6723E93426F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5C41934-6C8E-4999-8ECE-DCCEDCCD222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3433446-07A4-469C-A745-9F8A9FC5D25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7078BA95-0ED7-468F-ACAC-3FA07AE1359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86188BF-DD49-4B84-A281-BF781DDD113E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E7D7D09-ECE9-4A2C-BB6B-BE13E2DC1B5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43AFA6C7-7CBD-4983-AD80-896B86A610D2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57E3935C-530C-419A-B631-167305F9B3F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BC6E55CF-CF1D-4300-901C-E2496C53737A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8FDB8137-35C7-4905-B040-B67AC2A01AA4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4CBEFA6-E859-4409-BEBA-5EFF83D33E3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30E1CF51-C163-4C7E-8506-B2F34FB8F118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862797FB-2C6E-40F6-8D7E-512C62F94F1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7D90B3C-7568-4E10-9DF1-431F56C198F3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B5F4CA93-E107-4DEF-AC36-1F10F3EC3C4D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FA0B8E61-1C7E-4AF2-8EA2-F5ECE01CA86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5D745749-FC39-49A3-B0B0-BAFD0AABE843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5718104-CB49-4FA6-93F3-A2D1A9A188AF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C2812810-76CC-4082-8361-565D4F2943E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ABC65A5-E671-4616-9541-964EF2AA465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4A74794-57C8-4415-92F5-49C7F6D5956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9FA274D0-94D1-42C3-9C33-FB59030414E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6C8F9851-9B87-466E-BE6B-CAB6554B3E3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61FCC618-19FD-42C6-841E-8FD9D4EA515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07F49293-D0F0-4CD9-ACAE-A643729894A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95CFD50-D3D4-4777-8311-BA3EC8EEFFC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86138FCA-C118-415D-AFE9-3788D0B42A1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00A7DD4-4761-43C1-822B-EB1E1EA25A9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E409FF5A-5687-474F-ACBC-5FCB6D8ECBB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04A198B2-7FDF-4DAD-B46D-B38D8C582C7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2A86F63E-5A0D-4E77-8890-C8FD465C4C4E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E1640F8-C3B1-43BA-B1D5-4DC6AFB6DCBA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E1A16A09-506D-4099-94C0-114565F271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9A669FA5-BA80-4E8F-986B-AA8C0E301093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172930D-29E0-46A9-B71F-E6EB86CD972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6016BAD-6FD2-43FE-9679-6AE2539FA54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1E98AF8F-DEC1-4628-BD42-60893853B95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02794111-9257-41C0-8E86-62DA3C211FC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A1BCE0F2-CA62-4E0C-9F5F-7204ECEF6E4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8C404C0-A9DD-42C8-8D94-937D2E6C465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47CB178B-8EB5-4349-8860-D67EACE9D8D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F0349D70-8E14-4A35-8EA3-45BF4F115C3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41497AFD-0DA2-4432-BA69-3FD3DD183EC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30797A08-5D11-40C2-8F7E-086369E3BE1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8AEE8E56-5E73-4D4A-AD74-53C74A8F0A3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94D13272-64B6-4C47-A590-EA6BA58EAB3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928386C6-3287-40BE-8805-1B49382E8A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253F9F60-B6C0-4BE2-B831-A2F316317A6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FC5FD5F-1F57-4108-89B2-C8C962728A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4891027-FC73-4002-BBF2-E9933F2ECDE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D818D50-652A-42E0-8456-5A250D23AEEA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C7B419A6-543A-4B11-85DA-446050FA3B1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C26637C-ECF5-4AFC-91EA-128B6D774B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3FFE517-B414-4139-89E6-F2DE9D334218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EC320388-95B2-4B6B-84FF-BA233121ECB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967333C-9DBC-43B9-8729-E5E3005EA9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77ABA2F4-6565-43C9-938D-26CA4EAD33D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0257B136-EEC1-4812-8EE1-9F12BEEC9627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1E4936BD-A796-4B6E-B950-0D006A5BC40E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73E7627D-8EC4-48D2-83F1-AE8EA4EA152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DCA9C0E9-7910-42DB-949A-87C341F01AD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E0C1E3EC-294A-4EAC-8F1B-CE2AC38D91D8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E39CC61-676B-460C-B801-3E8836D7C56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545C7CC9-89BF-475C-9B47-E305ADF1191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B48277DB-ABF3-4914-B11C-F725B1553A8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0694CD8-03CD-4ED4-977E-7998888ABB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182EC51C-B7D3-40DF-8F2F-D8855EA4C16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9ECA7BC-BF70-4FD2-B32E-4D74D5DB77F3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3217F95D-1726-4C2B-901A-65C12AB9912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6470192F-3AA8-4134-B3A8-AF490F577A6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D48AD5F6-CCF1-40BF-9473-A910F823FF0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183EE98-1592-44B7-B93D-5D0CEDFCDD30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C370DBB0-E73D-4293-A394-7B07D980887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41F4C7B4-4D54-47F5-9123-303D33E2E99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C82F0C96-DF74-4F7C-A7C2-504850AFCF4B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8FB37DF-7E28-4481-B903-4C0CB9A6AC3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456BF5C-3042-424C-A7AF-8B30616F629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23FCC489-3127-4E2F-914E-40BC7BE36BD0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FEBB08D1-1E2E-419C-9295-627DB58B38E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DBD680E-813D-4DA3-8AC2-12FCDD5C69D7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8F8A869D-18B8-46E1-A9D2-0850B6706E15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7BBAD8C0-A4A3-451F-9FD6-E9FE733550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D84828FC-A2BB-46CC-BE8E-4BB72A44DB8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9E343D3C-6A19-4556-847B-41624F9734B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D3E81316-1567-4B2A-8426-41AB0E9E3DB2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78366EA-8F41-4E45-B520-064E0019D91C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BA63858-AFAC-4E1B-8A31-827EEF56C56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22D5DDE9-7355-4791-B3DC-B8BBCD47DAD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F7222A6F-2444-4925-80F8-CD193916964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85C107B-53A3-47B5-959E-0718C34397D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349D8A67-9B36-4EF7-94BD-1F2793742CE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343A10B5-52B6-47C9-A423-9F00707F7553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B7071BA-4686-4468-967D-0419747FE97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BCBA5770-28DF-47B7-99CD-A7B74734456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9B96769-782A-45D0-B59D-90DE8A97A70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C6ADDFAB-F3CD-4A12-B423-D26BEC51728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33331F74-39BB-4AF9-B7BC-87131646EF4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5BCB549-9040-42D7-805F-0A9E518A0FC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4D763294-0C6C-4F34-81A7-2D8F04B8CF0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96D246D9-BBD6-4C7C-B5CF-CC50C6452C78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CDA46D69-B5BB-4D34-8DB9-72BF5859A50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8787248-2F49-4E3F-8260-1CD0057907A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7BCDF19-EC96-4088-80F9-0D949CC6C80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FECB7AD9-A77C-4582-8CF6-23A1196BB43B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FF1CE3C6-96D4-4D3E-8CFF-29949CAB354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EA66BE6-23CF-4080-AFCD-9B69D040CB3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90BF109-75B7-4F71-A1F3-849BF5D7E70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20BA3EF3-C8A1-40C7-9B21-7D18BBA4B32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D732A62-0EB2-4560-A26A-AE564F114900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4C22A032-F208-4A8E-BB6B-E97B56E338E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C79F1E3A-8853-4EED-8DB5-74A680539572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B1722336-36B6-4BFD-8702-F556819E513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464FFC25-ECC5-440D-A222-5E10F2032A0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100E6ECB-0C72-4E45-80D3-FE6CC10EA2F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4651CF35-FC60-482F-8AF8-04412791C4E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5500561C-DCA3-42AA-9155-B71B8940AE5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16EF378A-7C17-4378-9E9E-4326A4C7A46E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67995A7-CD17-462D-A01E-16B0444D7A2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FC0B65D2-F56B-4333-A89C-C052A8207CF7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07D650D-30F1-4399-8A94-FE507A2EFF6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BCEAC562-C647-4860-8777-90623FEC1DDD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9EDA2F0-F03C-4205-9F66-F6D9C02C46F2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A6A2572-61A7-4E53-9B82-3A1F511B504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C3463B0-C9D3-49AE-89D5-501AFA455958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F631830-4569-4BEC-96E2-232A8568FAD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A0083A1-2DF3-44C0-A42F-D6814E88079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ACA66A3-4943-4EB9-95B1-F5B97218C0D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5B540BCF-B752-4DFA-B70C-3BFB154E8E4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5C789E5-CFEC-46D8-9F58-A2FE73CBCC34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2B354995-D0E6-4113-9372-7EEB7A1152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8679EAF5-7991-44AD-BBDB-D74A9BD2D65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7603534F-CCD1-48E2-8E1F-65C31B2A265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04282E2-E89C-4631-961B-4585D2B7DD6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D92686E-DFC5-4AF2-91CD-74BC0A28213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32E2BABD-B6CE-4102-86F8-7F34E5158DF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041498D-1EDB-4BE0-83D4-ACB2BD03DB2B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DE773CE2-B3D6-4B81-821C-32DB039308D8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EDC79BC-682B-4779-907C-CF5BF3D6B5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83542680-EA4B-432B-B2F3-B5A05D367B86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003F9174-92FF-4AC5-BD52-03188A1938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8815393-DAD8-4A4B-93BE-C3B27C4D44ED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1B30D23-7070-405C-A6F6-DB2DB9C98A38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9C33357-409F-4FD1-ABCB-718EA5BB31A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096B2DEE-D9FC-4F52-B04D-3C8484245D4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308F3E06-ADF2-4777-882C-9BA64039D2D0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7C6E44F-9220-4B09-94C7-CB314AE0B93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34E908BC-24E1-4488-AE15-468FDE54ED7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AD233F6-8BC3-4C8D-8C95-0FEA5FE5752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FBFF7880-EEBE-4362-BB8D-43D5387E3F77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110547C9-1B4F-40BB-ACB8-1930D41D477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B78995A6-499E-4EE8-83F0-DB8C241E75D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A3079073-CC1D-42C6-844E-6205943007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00658B9-ADE5-49B9-835D-C5DDF7E29D6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DDF5B6A4-61A8-41DE-95F6-3C7D0C69CFD2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02C94DC2-B200-4100-8692-5ABA2CE2C9C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EC5FFCE-43B7-4BCF-B894-50568304F47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1EAC0EF5-66E2-4521-8CA9-361C07E4BB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D8D8BCC7-720E-4F0F-A1CB-4E1242516D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77A22BD6-4D83-4507-97B0-C5346923683A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58766554-E2ED-4B4B-9B2B-C4C96DD94E5D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D82CE3C-CE55-4F9D-A623-5C4991FAA3CF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04E72C0-A042-4499-981C-336EC97CEF60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228EA36-C53F-4F94-BE75-E423CEE3F5C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8D24C0D9-CEE7-4B09-BDAD-EC3F0D692C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BC9C68EC-1914-4514-97BC-21769EE525B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E4205F3-66CB-4E73-A18D-05787103C7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CEB96AE5-7880-43D6-8ADD-8C13EE73542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EA3BBF65-F463-47C8-9B26-DDD94530ABE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68C9DF5F-6E28-4360-9FE6-62809C3B92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FFBD1BB-F9B6-4918-9627-BD9F5295624F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3860E3C-121B-49F4-B619-FF10AF7CDE2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380AE9B0-C79A-42C2-AEEB-117660A7012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182B5D8-7FE1-4440-989A-70FB9822955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E2E9BED3-360C-41C5-9BDB-C890FA20A9A1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DBA1BECD-EC2D-4E33-8FFA-BDBD0130ACB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51F2794E-D12D-43CC-B515-ADF21D9210AE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D9449C9F-4D14-4D36-AF6A-424E5114AE2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B54691A1-105C-40A0-997A-DA4332A5F97C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F2A9BBA-430B-4180-A0BC-2635F78A3DCC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E29E7766-AF25-4E98-B0F1-940670D31A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45B44B4-3B11-4682-ABA2-C876FAAEE4C5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7275CA58-C005-4DB3-B0E4-2BAA598BED62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57DA5D98-F84D-4518-8DE4-85F0B6F6CD6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31026220-52BD-4136-ABD1-74A377F0244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4EA252DD-975C-4EDB-BCDE-044623452814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3A680455-9DBB-4D61-A62E-034E8AEA3F76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616E637-31AA-4D1E-9214-2EC447D0E7A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3DE002D6-5686-40A4-8338-77F4C4D7A0BB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75049B9-9A68-4E8C-8980-798C6B694F9E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7BEE9C17-EF32-4B24-A1A0-907270C43E9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C5A4C5A3-8D89-417A-893A-706B9E6A7C3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45F2FE5-528A-4D8B-97C8-7EBCC4B98CFF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901CCA59-0B74-4443-9F38-0ACC407105C6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DFBF90BF-DE0A-4D21-833E-F017C976488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B0938ED-E9CC-40FC-9973-B117E636E109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05F070F0-7C60-43A7-B7CE-FFE99B2D11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8A657CA-9038-4A57-9697-C07E077C1C9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81B9278-B55F-4AC4-B377-3EC069632A7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6B94419-9783-49A1-8D85-88E038740D1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5A3B5A70-DE66-4FFB-8349-A357705F589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D1837432-0AA9-48B3-B5E2-BC878AA1F5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05D8E8E-087A-4F33-B571-AB4DBBEF4D4A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EDDC7F37-310B-4134-99DA-A9F04D263B3F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8FB68DCD-C788-41E1-AD57-FA64D722B5E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3F5E2B2-AA40-49BF-933B-1617A9F74F83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246E1A6-9019-4AB5-AC2C-1FE85F17142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115B7CCF-6C0B-41B6-8388-6CB70B4A406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19EACC04-4603-48A3-9C17-4C1677EDF30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2481155-3CDB-439B-BF0F-ACCDDDD314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08A31CB-8E82-4F4F-AD66-A55219A434A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F66EC0B-CD4C-4BE1-B1DA-323D1DDBE0C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70C111B1-C5D9-4640-82D0-705F3ADFC1A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FA955AE6-8082-4D53-9070-E623884398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9C40F4AE-D803-4590-BC62-C6DACEDABF6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F28BD45-DE48-4FDF-8BC4-661CFD20E37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056916A-7752-4865-B608-E8EF95B1867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0BE8CD0B-3265-4459-8DFB-09B196EE17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F01FDC2-300D-4A54-9104-2F0B08B726B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EDB9383-43D2-44E1-AAF3-033ABFAAD83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A6CA6D96-A177-43FA-AEB2-D32D8F780D8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84CD9763-907F-44FB-A3CA-1A5CC31604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4EE3778-C9AA-4674-9E07-5687DE05E61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FB84803B-96AF-4ECE-9B48-89480B3DE6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AB01BC06-B6BE-4D01-BD83-A3B608E6BBC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F23962FE-1049-4255-AC35-D78AE9619F2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129A631B-D843-482E-BFA1-1E52CA2479C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11B8469A-79FC-4EE5-A0AB-54952D0E042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7F637915-5B4E-409E-8039-46ED5AFFEE3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2082BA08-1624-4604-99FF-96932D5F850C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C07ABED-5A9A-4DF0-BFD8-842DEFAF420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43A760F0-DEFC-4451-AA2E-47D8954F696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918986D4-C646-4D24-8710-41723A40479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9360B5FB-D275-4094-A2E2-6E7A6CB9C445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CF50F2A0-EC55-4372-9D8F-8BCDECFBD23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03AFAFEB-044C-42F5-9B4F-082FC817F78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5AA0B17D-F843-424A-AD46-2CEA61A701F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CF41173-09FB-4870-A931-DC560E7EBEC9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E1EEF1D-FB4F-4C70-917B-980FBF2B9CF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27657C7-524B-4668-80F2-25DAEEDCCF26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6FE6873-BF97-414F-8CA8-41B5A36155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B0FB85A4-C03C-4579-91E0-695D335738C3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7288BF67-D744-4EC6-A597-D672FA7C32D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C275E3F0-AC26-4A55-BD3F-71666B5CF3D3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D283B7D-5AD5-41F6-83F7-BDA57C7FB85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816A1ACE-3D31-43C9-97B8-A0857289AA8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94DFF37-DF70-4A3E-94FE-4FE8C242434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0C7AB7D2-D569-458A-82E7-768B25E5AD58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6593F061-68E6-4600-9656-B186FCBDDA9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80B2C935-47B2-40A7-9167-86320B5A843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87293854-B755-4060-80D1-E8F0866A230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5C16C55-D448-4029-A103-982430519593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F240233-9BC1-4023-95A1-CB2F57F460D6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7FA25A0A-BFB4-42C0-AAF8-1AA7CA0A5A9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D14313BB-8A84-46A8-B95A-5C3E310AEA4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B827DF30-BFA7-4F9D-A364-2DCDB860FC1B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5117328-2054-4588-B381-629EE849CE5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ABBA123-4281-4599-AA0C-AB0E36F12B17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1EAFE2ED-79F0-4FFF-AE62-3616EBBCE80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8794EF4-87AD-4F54-BC49-37EEC6CD7B20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65D26EC-7D0D-473A-AF4C-038A05567831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DD60B25-F9BF-4477-8C63-7D0F64A3DB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AE40E7F-8EC0-407C-8B34-484BAFA2E24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7CDFAD3-3C3F-44F6-8CCB-6F4AECCA7892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65A131F2-0FD3-421B-9B07-668E0B42DCF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BC3335DB-2512-4726-A38F-FAE6229ADCB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AF622AEC-FE1B-471E-9ADE-4C9A37DBA1D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AF94ADFE-9F91-42E7-9835-0BB1974545B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64BDAAA-CC50-47E6-A0A5-00BC207876B4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5FD2FBEC-523A-42F4-B3FB-2252B841DEA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FE04E77-11EA-4EAB-82D0-93616ABB5785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962F008-34A8-4DF1-9D4B-536803886CD4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188E9673-14B3-43AA-805C-37A43F54A4B6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35AD660-2843-418E-85D2-F447E63711B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99F5DF46-1052-443C-9380-85AE33FB58F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7286EFF6-0599-4472-B3E3-3E1CFF72950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A6462754-55F8-43DC-A699-2A36B20A16F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0DA99991-1294-485B-964F-3926E029FB1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69206C6-82FA-42DF-B0C9-B01B51978CC8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33D130B2-2631-4EAD-9EFA-1BA9D41F97B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692B2BDE-2584-40B0-8BA3-87E4B07CFCF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52D7A85-A00E-4763-87AA-CE2D5A3B32A3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83A65F0-6872-47BD-BB3C-17B22436F1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24313AA-8F63-4D80-B98C-87A4797224C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C78AD310-E1FC-4B78-AB3D-081AE6FF768A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DAF9276-FAAD-4041-91F9-9ED1E1331B9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202B5B3D-F93B-4314-BFAE-BB1071DA932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95D859D-FB6F-4532-A44F-0B28F5DCE74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E7BDFEC-E845-4EE3-A213-768CAB79C6D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8B616573-16B2-45C6-AB69-A2EF0485C3D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FFFF7C16-612A-468E-BB7C-83A2A13024D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25F60BC-D744-45BB-9D61-DC80DCCE8B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3481539-E38C-4523-A526-5F6A20D02291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A80EE67E-3A00-4DF9-AEDC-587738A9FE5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1E3949A-E296-4F51-807C-8B07869C804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853A8E85-B6A0-4858-B8CA-AA652B2B36B7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BB8AAF9C-FA43-4D64-A5E9-4FDE8A87730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9102F528-E1F2-41EE-B182-FC8FE62BC7B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6374554-4F64-4BF3-9130-72DA0B2FCB41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91509C2-21FC-4EA2-A0D5-62FE12E059A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352DABA2-03EE-4AF9-8C74-9079FF2E7B8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5FF97E4-318C-460B-82C5-22E736D55B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CBCCB562-D6E2-4B76-A7EB-517613EF23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8E6E6537-0BC5-4352-86FF-51681C79F90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2B87E73-33F4-413B-8004-383569C6A1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A5C596E-3C88-41C7-B7DF-0BFCD17E0D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EB47E051-8E77-4430-B09A-29CE43DAAE4C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B197A428-A684-409A-A116-383DD2DD6F0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00620EC-4CD1-41E7-9AC6-2F62B7CAF5E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065D5140-9C29-4101-82EE-007557DEB2FC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D10F3AC-4D90-44AB-8BB5-C277FC82B38A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912B6179-AEE6-4CF7-949E-07E72ED878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59723A14-00A9-4319-8DED-049C66C87F65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08307D60-6394-4EE8-B2AB-2E75B3CD860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A63F8EBE-A99B-4248-9B46-6D0AC629D5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2A924F8-758A-441B-A711-820773D74E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036C7D43-3DC3-4C8A-BD1C-D5E03EA98B36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7F95DC5F-5C1B-4DCF-9D53-2709AB24925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E5D5ECD-5717-4BE3-B18D-AD7A6E34BA4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124B0D3D-E7DC-4C22-B2FD-B6826268FDD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1CC5A348-ECF7-4D3B-B8B4-530D749FB23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16907AB-46B3-4E38-A851-6E821973282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59F8213F-6827-466B-AD31-26B90668A36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FB521BE-243F-41A1-A51D-10D1B21A66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45ED9811-347A-4841-892E-16178672B98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9D6C583E-0DBB-435E-BC90-D1B65578937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62398DA-B4B0-44FD-8CCB-93EDD888034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2727E755-299A-4399-873D-4712FE6BB1ED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AAD55430-7004-470B-A46C-33E75C66544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2B14B363-0504-42F0-800F-54511B8448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7F545D98-40C0-4B23-A35A-79BE40FE7CD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41139FE-1CA6-47C1-8457-825D21823E9E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C731CAFF-2A48-4140-BC9A-9BDBAEB4DFF5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6DA5B10-E789-4A96-93AB-2561981630D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275310E2-2E03-4432-BBF7-2570E764B88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C30D7229-FA30-437A-B301-ED999583A9F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5F85F570-FB02-4FFC-AD21-7BD2F816BE4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13EF71C0-DAB1-4A62-B3AC-F28DB61B126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A94F843-6147-43FC-BFCA-E1CECB202D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0F2B23D1-6432-4EE3-9639-2C3018E09D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46CBE9D9-2A6A-45E7-87B4-E32CDFADF6E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BFE92EA3-43B3-40A1-9AF8-38087E117B44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40A57F23-F4AC-4AD2-80D1-4F6972F7D5A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FC5C5111-4BCB-4761-8E7C-1EFD107807B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531EEA4-16FF-4378-BB17-9361296AD28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D0E36D1-A767-457C-9921-D7114201F445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B29D4644-78CF-44B8-96A3-90EA6AE8279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94F9324C-3A7D-4206-8299-A0192B18F18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983DD7E-D0CF-459E-A625-78E18E8C0379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AFBFEBF-AA37-4C8D-B480-C0CE3ACE1BD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AF878F79-DF27-4A27-8429-DADE1FB46A72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56F8BD5-5B00-41BF-A242-CE78B4126EF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FF2615CC-A9C5-48A2-9749-0F0C6966DCA7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17CA9AE-2D52-4B30-9EC2-D20089D9054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B18826F-6BC6-47B1-B13D-518C601EEBD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2AFBF154-B41C-4F6A-BFE6-F8F8185C2C2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A9AAB5A-FDA8-417D-A5A2-7D139157618F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8853ED89-381A-4ED9-B4BC-1B414ED014D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1B29DF21-84AA-4C59-B9D6-46067D2C227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78E55939-C6B2-45DE-AA80-F171BEF693AD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1AC76193-1F26-446C-9D9C-E6A0E6C6338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AF836E0F-DF06-4287-ACE0-59EA34E6AD5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A590965-F5C3-4E5E-94D1-72D40B12677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24F38F58-7462-4046-9E4E-A4EB3280F838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1EA4284F-3113-44C2-BC03-7427C314CB6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FC4200D4-E60F-4465-B153-00C6EE6603C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00E840F5-5D5F-4A9E-9AAB-B2B7D3DC7CF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AFFA958C-FFE5-4D0B-BD29-5020505E0E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2A90740-8FEC-4E6E-A5B2-700A671150D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4CDA2657-869B-4861-B236-CCD48A364F2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E4085FB3-7F60-49CD-9170-BC21E2CB953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8AFFC90-3D34-4035-993C-8D867147C5B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53AE87DD-C642-4679-9A70-14178405470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5A3B02E9-9065-44AF-9C0F-D5AA9226786A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57DEAD9E-3EBA-44D7-895E-8054F37197C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B620909-05A1-4B37-9637-FF6318EF8E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74C5632-0E2A-48BA-B7DF-54163094F2E7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12BC1AF3-116F-4E02-B0B3-EF63D3E352B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33859F6-BC7F-498A-9772-87BC1816D674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E75A573-7098-46EF-AC52-F4D190BC313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D2F568D7-CD5E-416B-9D81-CD3644269A1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64EB057-CC07-4915-966B-AAB6936B431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0FF15CC-0458-4171-AE18-F371F9999D4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F2BC74F-089D-4DA8-9808-6F25EB3F3C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E34E23B2-0125-442C-A1C9-E8E3AA0978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65CC9BE-5FD2-480B-BEF7-1920F38FA5C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307D8BAB-F37A-4773-98E3-D77C8A302F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098DE5D8-2230-4EC0-9E03-DD30C97457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BDD0BF2-9FED-467E-B4F9-439E46B5F072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9E529F22-D329-483F-B2DE-39371CEA442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5898884-5AF2-4B11-B1AA-21D89F3BE28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B61D5EF0-5661-4C56-9309-D959111D77A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50AC5B21-EB06-4E0A-8C50-9BA3F72EEA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0D8D6D14-9268-4FA0-9177-0FB26AC2E3AA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53F38AA4-2CCF-42F6-9E04-1CDCAA0F71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F9B7487-E31E-439B-82BF-C23EADCE969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9B3A99D-BA84-4FC4-8657-0930DDC5484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194FBAA0-56C9-49AF-A189-D1CF15060FD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667B034-3088-401D-AF93-9D77956F14A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74FAE6E-6266-4A8F-BF70-53B041363C9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7357A2A-D060-4FEA-9369-0DF35384185B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53E99F2E-A440-44E9-9687-CD31496E81AE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7CA670F-783D-4754-8C4E-566C0B2247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1A156F0D-99E1-4A81-8EED-3D35D96F62F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5791A85E-B668-45F8-9660-3AE92BC83028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BD48DF21-78BF-4653-A0BF-75A1FED9390F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2C7CD81E-C955-4942-A2DD-93DD5D9A7C0E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1EB4CEF5-FEE0-48EE-B419-1E3C00FEA8D3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BBA17E8-19DD-4690-9FC6-8DB45F2B2EF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17BCD12-2B9B-44B3-8F71-B0787DEE2CA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04D99934-DB35-4968-AD82-317A2D6521F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3FD68808-1FC7-48DA-8F61-911C9E8C9D2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FC005E89-6CF7-40BA-B086-FD151CF3A5AE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62C28A7-1064-42ED-A61D-602C2CD5BED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3B05344-0C39-4C5C-9D7F-EAF1327A241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9C2A710-D782-491A-A9DA-E711BC5BDF1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F6B08A4F-AF15-4B3F-A13E-26880EE629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9715F626-A5C3-4576-9DEC-5A9CFBD9E1C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A7371A5-D273-4C48-A968-4A4CE7E45FE7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2F2FF3A-E427-4127-AB6D-2A81605207F2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C49CB1BC-0B0B-43A6-9002-51A68438ADC9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DEE047C-5576-4BA4-9790-26788A0978F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620686D-512E-4103-8DBD-317566CDF0A7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1BB40265-E9F8-4541-BA2F-F2740A179A2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50D0C88-494F-40E3-BF3E-8154380914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EDA18BD5-20EB-4394-95C3-004A00C665E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21F800E-0457-4B39-941F-30F448416F0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96EB338-703C-4345-89D2-F4C16D07011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D22A1EAE-8E90-4C3A-848D-DE0AB466022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5EDF9FE1-E402-4FAC-8202-28FB8CE3056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B8FEBB8-24E8-4FFD-BF81-1572E30FD2F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5F1BA174-EBCF-4D49-BDA6-CF34F60B8F8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D79EE17B-D2F2-4545-BCE7-66AAC3A818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9D418050-2978-4636-9409-B79AAE5C2F82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DEE74FAF-B7E5-4B5E-BB97-A507F9E9ACC9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C2F1122-131A-4F99-A697-01F39FED5B8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8CF0803A-CB6E-4B81-BEBE-62400DA6E73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050A9EF5-AC62-4BCE-A9A6-DE402E00F40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AEEDEA5-B362-4C23-80A5-1B261E07030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6520AC10-7DCC-47CF-8DFF-8487309D1FDA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1BB62FBB-5239-41BD-9781-E75AE9C899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B7927649-BF23-47C0-B060-66FF834FED7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51C07677-853C-4E1E-932C-767F4AFC59DD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1587114-79BD-475B-8518-77F23806E7D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364506E9-AD89-4CA7-BA1A-6222EA3E445E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2FC2AAF-40C4-4DFD-B205-2C51D11B041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86248412-DB28-4635-B523-EE6B5DAA5DC7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00EB5A64-B2E9-4CF7-A988-034CA17C6B2E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18C3A1E8-8025-4F6F-84E5-BBFB248869A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6385FDE2-969C-4F9A-8B11-EC58891B0E53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3A3BAE96-C0B9-492C-ADAC-ACAC9883661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139DEE1F-9AD3-4DB4-84BA-CF14C8129F0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0DC4F91F-50CA-46FD-935E-E70A400EF354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299E8ACE-2143-4A2A-9E90-66CE53228000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23BD3DDD-C14E-4824-8443-50B9B11493C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C4864B5-3AC4-48E8-93A4-F223C44BFE17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A1B6E758-66AD-4F6B-999F-A7CC074C14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6A7D336-9C1B-49C9-A163-E8B21B78FB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F75489C-1307-4BC5-8223-3C53A76FB3E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0D12B218-C8D3-4233-B05B-69C3C940E28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C1F48E7F-7821-4B36-9808-6825A830C956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F9187FA6-B004-4188-A91A-DE0AA572252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A8BB0A92-27A8-446C-986C-08F72F103D0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27DA2DE-6D7B-497C-ABF7-BFF5A60D1DA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C253165C-1CF2-4957-B937-EE76853E74C7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B028F889-FE96-410D-9B77-92AD1BAE199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16F47C2-D737-425A-B8F4-95B563A8B6DC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2BD4E083-9AFE-4EAD-B6D7-00BCF3DDC73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6DA9DCF-7C5E-49B9-BAC0-4C1444CCD53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55F6B778-8166-4784-B126-6AD6026AB400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BDD7223-C33B-4BB8-8E8F-FA1BAD84440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04F72245-1CCD-465B-878D-67FEF0EECF0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961267E-2D22-4B3C-BFF1-475EDCB7E5B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E23C2F55-CB78-4F73-A96A-379338CC9B3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BDB74BFC-B09D-4CF6-8A89-EC4D606F05A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0728C6FD-F0CA-4613-817C-687C92EEEF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69A7D9C-6068-4351-808A-1FBCB82C1C8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54D91C7B-5C21-4D14-98F3-F74EB8C85AB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5419A3F-7959-44AC-8536-7E3A054F3016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F8834F8E-560B-4049-91AC-34E5166AE3D3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7A90428-2D0A-40AA-9220-7C91D437265E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755BA88-FC04-41FC-B414-E54A7004829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201D5369-B2F0-46C1-A07F-1AB386B9EA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C49C468-798E-452C-9967-533D6BF1AF7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CBE5DA5F-CDD9-44D2-A81A-7C1CFA27E0F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6551255-46AE-4A3A-BD03-052071C37F3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E16707F7-E0C4-4B0A-8334-570B594EB1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B6F80B0-9175-482B-AA62-7EEFA32E5043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B4B7D69-D251-4556-9B6C-FE3C29CA8CF9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EBC1870-4BF3-41CC-B251-2ECD98087C28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79120AAD-8829-4BB0-9E15-0A0442EE570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44143BF7-3C39-4629-8D77-DEA12E6B7E2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B5E9945E-8299-4004-BFD3-630ED1BCEA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952ECD1C-2373-4AB4-A993-023159149E6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214D174F-3048-4E84-9F62-FDC3CB1E739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5974F688-5DB5-40F4-9BFE-019D1EBFB6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623F7E1-7B75-4709-A907-27CFB21FAA8E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25314F4-2F96-4EC2-804C-622077F3F5A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EB58C992-6308-436F-8F9A-931F433F6A34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E50B3BF-F0ED-49FB-B22A-4B6FB022B90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E0DF14A-2F16-4318-B8FC-EE6C839083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4DB5DDF5-E081-489E-A1F7-499BE7E42E8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4169D8AC-FC5B-426F-91E3-04A97DB70E0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50021F57-7F64-493D-B180-54CFDA831FE5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0E967F53-08DB-4135-8816-6AC6032A3F3D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8989B9CE-920F-44A1-A8D6-6B8FE7BEB7A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2794FEE-1B5B-47FA-93E3-53EB076BFDE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1197F76F-E225-40FF-A7ED-D9A240C99B8F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FA7AB28-090F-4E01-9293-22FCEA2813E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DE7CC52-462C-4743-8DFC-D117CC9D6E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AC5A3732-F0F4-4517-B027-806DC05775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88F176A8-E213-4371-A8DD-29A824F831E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5BE965F-BEF8-487E-B3DE-CB0FD9AEEA5D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52FEEAB-775C-4383-A0AB-6DBEFE62D0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EF14B8B-B1DB-42EE-9522-B8D828B5A9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8C7C0DF-38DC-41D8-B7A3-4C90592F9CA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6B5C325C-3F72-4A8D-BBA0-E35F989ABD0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87ED9D88-F876-4A7E-94BE-824BA6AD0E8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819D5522-0E7F-4278-9125-91E6749E39B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BB69EF4-EA16-4B3C-AE50-774AD0EC63E1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C7C97B1E-E811-4EF1-8386-376EA7B30265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BBE97764-AA83-463E-9992-6EF2FB2FA182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9CB63D58-14DA-42C2-96B8-339206D5FAE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DE4988E-AF3E-40D6-80A8-67B3186E86C7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3796E70-0532-4BA1-B5D4-4C9EC5727AB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8428893-55FB-4489-B7F7-205EF3308435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4A60BB35-5536-47BC-A25E-25EBA2254CC4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07FCB90F-BB96-4E9F-A57C-43B794864F5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9E0A9F4-E366-445B-9269-0C25BB6F032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5C86F2CA-9691-47BA-8142-18893770BBC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50B5570-C7A1-47DE-B192-493C5283C5D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C10C38F-22F1-4FD9-A520-F86403C943C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7D50F179-767D-41FF-BBA8-7BA5092D561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B87F611E-A97C-4865-AA3F-FB87A5CE938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B4F30838-E5FD-4B44-91F7-998C120320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3E8EA7F3-4FE1-461D-AA30-EAC0DD5F349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C7D40524-EF2F-4B7B-9674-E0D249398501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0AC3FA5A-13A1-4700-A51B-75BDD324ED18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D827685-13DD-4A9B-BE3C-3C6522971B5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29F6A84E-3889-4E90-80E9-D53ED9E4CD0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E940FA1A-1F8C-47B4-ADAB-6A859C4DED8B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81C9C975-B5E4-4D67-89C0-2DFBBDDB0D7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34457B8-A326-48C4-BA31-1BC94229A2D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DCBEC77A-8562-414C-B24B-38F750A90CC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8180512-D41C-40B3-9C40-387015545303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F82EB3A3-B560-4421-9180-92B41D47A8D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E70224B-85CF-40D3-9FDB-2E8940648FA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3684BDF-806C-4899-A42E-F14E451B5A4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EE544E6-8297-49BA-80E8-3C698451631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E2AE873D-2190-4A74-9ED3-EF4D6E2B46A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47806A1F-94CA-449B-986F-B7D2D569255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C21D2289-7E3A-4DB5-B5DA-BCD9CF5AC85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C22F2E1F-E45B-4091-9353-02AFEB7862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775064C-8927-4254-B31C-6A838EB8CB9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7E46EC2-418D-4D4A-8042-62371E1D501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8C5D4570-970C-417D-8ED3-AD7F1ED74C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7C55AA0-35D0-46EB-861B-346DEDC06F0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9A966CAE-1A65-43C1-9BE3-C4598110C13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7CA1322B-B56F-4B23-8783-DEDA21CDC6C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2FAF8F0-8122-4034-AE1F-ACE222C9A69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D8AD1B1-BAEB-44D2-ADBB-7291170F1A3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95857F45-BAB6-40C1-BE02-5C3AAE2B75C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30AA9C3-A1C8-43FF-AD9B-2AD060155DC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564BF2B-CA44-4959-901F-3075FC2E6D5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B9519EF7-53BC-4EC1-AC03-9B1F9716BA9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794EF9AB-86B6-4459-A370-36CBF70376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332C7844-923E-46A2-B9B0-FF3360BC3A5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F116E43E-4FAF-4882-8B5B-F78CA913D48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C0AC7476-C518-4F21-B830-526F94613FF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C2E9792E-A9E7-4EA9-8B28-3615DAEF72A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A48C56FF-CAFA-4BA7-90E5-26CEC6BF40A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D5E4565-AB1A-4592-B469-B1D122FAD7CB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430DA0EB-9EA5-44DA-AFD1-90A5E0AC3D13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017BD35-2542-4D31-ADA0-25B29F6858B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60455AA8-C3C5-40CD-8954-3421C56743D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E90FE677-A30B-4EE5-9D94-71252BBAED52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5A908AB-2A27-4D02-B8AC-115591BFE8B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E48F2A14-EBC3-452F-86AE-4D99C49B1EA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856348E-389A-4627-82DA-1E1A75359F3F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614AC64-191E-49E6-B6D6-017CB079982E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6EDAA947-6BB8-48FB-AABC-3ED92553CAC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F84C4EF-7F32-4AA0-AEA6-1484A90E4C5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52FDA4E4-92A1-4552-93C8-B78715C4C1D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DAC19213-2FE5-4B96-B528-6BF28CC6093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CE2B322-EAF7-4FD1-BBBB-E65C1C10088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AD18EA8-7E32-4C24-86B7-FC6E7299897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B4D01D3-AD95-452F-A3F9-743E4BEA6A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8B8F0780-7B1F-4173-9DFB-31E8E77242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98A9363-2532-4FEC-9765-028A927AE65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E4448BA-419D-40F9-9829-BD8A3D70FDB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CFEB128D-3C94-4A19-BFB0-BA3ED1A9AF0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188A925A-2117-4356-BDD7-F56B96E44221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2C9C090F-4183-4065-8E33-13F39DABF8DD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2E00484-BAAF-47B7-8B89-F1F34055877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A7943B42-101D-47C2-9248-F7365DD586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CAD965E-B5D6-456C-8F5B-4B77C97940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599E4E2A-6D1C-47DC-A188-360AEE5A72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ADB9ADC5-5AB8-4CA3-85A6-3E977C6B0746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811CB3BD-81AE-4676-801C-36443860EE21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0475A458-A9A2-4176-B3BC-4519AFAAF57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3FFF0F5-C85D-4EE3-BAD4-176F8BAB202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9F8A6FD-75F7-473C-AF56-C3C34FBEEC2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6B1809F4-85CC-4E86-9167-7ABD0E8ACD3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97863FA-DB19-4D9B-A05E-F18B57F2ED1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1FB5DB7-3FEE-483F-8372-4452C1570B5A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FA36B26E-62AC-4569-95AC-43A4131CA9A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74055D29-AAEB-4C67-8F21-E6FF0A029CCE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7593953-38C0-4964-8057-1170FA42B65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B253906-5E24-4665-95FB-5352A8D652A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DC71E66C-CD3B-4FF2-B7BD-6A2A6BFB5F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8AB780F-9B88-4A24-9ECA-BADCCFC0449C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B3095F2-F534-411A-A480-F08D4522EC5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3137A188-E4C4-42EE-BB73-6D98C7E6333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CE0960B-AC9C-4C36-9362-D7904F8DE7E0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49D94999-A804-4AC0-9E29-A2E133FE79C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F8D8F56-EED3-4F46-91F8-3B34B2723E4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4D48792-7A24-4D5D-A04E-517E19D5284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6CD936C-CFF6-46DA-925B-CB3A2059A0A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49D0331D-BD7E-4D55-A2A6-9A6B3921304F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6ACE78E-9AD2-4EDE-BF1C-174D81F7A6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636CE792-71AC-4887-ADE5-F70DF8CB6A7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E7131481-56A9-4978-8F56-B58F550B4A8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6C989D95-0BDE-4F96-AEFB-1E83F4F04B6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D4CD5DC-D113-4DC4-847B-0018C8F4A22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F3D0D486-C9FA-4627-98B7-41C2E82771C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B6274CF-4E61-48AF-8A77-E047F8CB0C4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9526F955-025E-4CD4-8F11-E3BC3667BB7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FB4C7073-7437-4162-AC7D-B163A0B0BC1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D00CDC13-F5E4-409A-94E3-2BEB65AEB3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5DD988D9-7565-4C48-AA70-092D61C861F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151F526-7555-4D16-A661-367C3078E47C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F8A6B686-A767-4EF0-BBC3-F39B7A856E3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A2B25C6-3632-4A11-A008-4E74E68DE5BB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95F9364A-5A13-4C7E-8EA3-B1D6E4AC7B07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04EB5F5B-F40C-486A-959B-82231A4BAAB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42C38F40-84FD-48E2-BCAC-2A9A92FE654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78682434-2DE5-4029-9D40-B742E94B4D7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EFBB4404-8FDA-4260-92E4-07CF839C391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8033D3AA-A5D0-4F30-82F3-E6822CBA0715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40BDA67-2579-4EF5-8666-501A1F8D8F3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AF46FF7-EDD2-43E1-BD54-303370EFEF10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DFCB1F7-4284-4896-A23F-9DD9552BC68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C0535C74-6D41-437A-9E70-3AFC1F1A610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5C0EBE1A-4870-4BF4-845D-7124F23D293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B177F96-AD40-4079-A8AB-FC4D602DDD7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2329A3AA-9399-4B4A-AE7D-1E20FD68253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A72615B-391B-42C9-A0A9-E4F19C2CACE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EA12EE4-4B94-4A13-9AD9-6BF91F3D36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34D7236-41AF-4917-AC98-777846F8B7C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96D1D0A3-5EA3-4FD6-9B45-365C2A434379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8BBDFD7-704B-4570-82A7-2231BEE5DEE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9DEA4CED-E982-44AD-AF01-52682DECC0D4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D244200-654E-4F35-A680-C74D7D67245F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ADFDB97D-425D-462B-ABBD-34CD48C163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E6E8F233-6F7F-4E20-A70E-8471F87446A9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86069375-915B-4CAE-BE56-9476801972E3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693E2A5C-4B15-4F6E-B16A-42A0FF53727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A4C113AC-6D7B-4B43-9058-BE82850471E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F1AB101-1960-48AA-8059-4C9CA6CC381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06980EB7-DC62-45DF-B60A-6234A68E274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6846E7B-54A5-46C9-97EF-20FADEA592B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9A33C68E-5F93-48C9-9BDB-226E1CF2F5BE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ADF1257B-CDE6-4698-BF56-CEB9C3730C3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B35AB37C-2FBB-444B-94E4-4AD455E926C1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0E0983E-AC9D-46CC-B327-E4DA7B1339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8A9B33F-8958-4D82-B11F-48C6D08105B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DBF9A88-7C9D-4C8E-BB9C-E518A2D6745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72277DB-7016-405D-842A-601F0A67782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70F93A6D-AAA1-4C1C-A121-2EEC3162B2D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614D5FEA-17DE-4A94-81C7-9D5DC5A579B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A210A56A-5CD5-42D7-B239-632BD7447A1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98F3F67-11A6-4DFE-8218-05A94C01B7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ACF7B8F9-E010-4BE4-A068-26058EA6844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BB49465-EC0C-4FC6-8DD9-503E5CA5F28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3C0A9E6-5FD7-44E1-9935-673AD1CB5FE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4038B59-F995-40F1-96BC-69B9E7BFC2E4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01A622D-FEAE-458F-AEA5-A9A23EFDB0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42526C2-4718-4DCF-BD52-48074768F16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12A76655-47D3-4BFB-9CD9-36B50E08858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B53DDF50-EBDC-4DF1-AA7A-7415FF9863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C4F42227-C7DB-4DF2-AD17-A04943F84AD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DE0153EC-AA63-4A63-AE7F-F1649A2883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C9C019E0-D66F-44AD-9E8A-356435B52D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5285821F-AC14-4122-A051-C2C4D8F8BB83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B58330B4-A24A-404E-97C3-4DCDD4B7BC3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821EB33F-80ED-4BB8-991D-9F7AE58D502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5B501195-3D06-4608-B2B7-16B43DC6035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C1E9557-F68C-45B7-A8E3-66B6629C37D9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68378A2-1C02-47C5-BC4A-247903248C3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EEE93A50-C494-4B26-A187-8E89E64BF4DB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F48FFED6-030E-4FB4-9192-A0922229653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82AD0033-337A-43B1-A2D0-811F4ED55652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1EC26CAC-A12B-4EF3-9A14-D55BA656AD79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D51B9D2F-ED3E-4005-9F1E-059D0FD2820F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04E8A902-9FD0-4CDE-907B-F1FD0658256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531782B-BCB7-418E-97A0-1EE340EAF44D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72D7B657-613B-4329-B523-243294BFB15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5784D6DC-B416-4CA2-AB6A-B2451ED1BAC7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DDBA610-5096-4012-87D9-687D3E832B59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DAD66D99-CF6E-4C6C-92DB-C73902814827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96C44AD1-72E4-42F9-9B13-A45930AB0D62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240A39F-638D-4DAD-BCFC-8A05C6F1607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59C6CCF-6FAA-42C7-9DB5-BCCF9F26C1C3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AEDBCF8-53D8-4EFA-B878-FCC88F42EBD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1B98727E-CCB4-4B09-8BC1-F655EAF7197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50D1995F-DD0C-403C-82E1-7BA8E6F48B8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1ED0BAC9-00CA-48EF-84A5-147C537047F7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2F27F10-E589-4222-AAF8-94F485DF66F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C8AF172-127F-4D26-97E0-5FFB30CEFFF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3D42E085-A969-43F1-9DB6-59C40538CF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31ECCF60-3D07-4A0E-8889-468A2B5DBDD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877B27A6-20F9-4C13-8305-2A7F6B13917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47B2F41-E750-4C81-80F9-72B1B25B25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157FDAEA-3AAA-4EE3-8FFB-5E4529F45CC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46833569-6D2B-4993-91BF-79E60269061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16AAAF1-61C1-47CA-B74A-4CA12A68DE9B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8A92D8D7-A8AC-4C52-98D9-BF6AC894FA7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027D69C7-05FD-49FF-9AFA-DACD0367AE1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6160136-C0C9-49B1-8DCA-0BAA052C07F4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3E778FE-FC51-4EF2-8A05-4F01DBB86D3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B7C8CAF3-8474-42AA-B423-319E40FB93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733570CD-CD0F-4780-BD9C-96DD05501C6B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485BA131-BC55-49C3-AFF2-559042B67A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487B5AA-EAC7-417A-8DAF-341A775A25A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7928E46B-9417-4A5D-B275-6CC3440F711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1D96308-7EE5-46FA-A916-3FC4DFF196D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D61AC3E2-4367-407A-815B-21395EDE78B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4D25ECA6-C22A-4E47-B587-1B71AECBF6A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D50A252-4A8A-4466-838A-1F5E564733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F24D444-FF20-413E-B935-677D839E831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BB8B28E3-DDF1-4990-ABB5-AD57096FC46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FA8ECD52-5E62-47B6-BA3B-8182274A9C0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026374A-8DC6-4C39-9C4C-563D0D4490B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6868455-902C-4CAC-8FDD-346B9EEF633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77BA65B4-A490-474B-9382-021B0459BA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943F46FE-E102-46A7-819C-6637A4452153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535BF8F-8AF6-4D91-8739-BFA3B477CF6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3BC8FC82-E1A9-419B-993D-BD0EE90038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33BC650F-D637-462A-A3AA-BA2EFBAF2063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E013049-77E9-4235-822A-5807B39948F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9BCBEEE-9514-40AC-A4E3-838481F7115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38387BB-8354-4CEA-8581-E3C867F9C74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48835F8A-F0BD-42B0-A3BF-34E98C89908D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AD8FDAA8-A014-4384-87EF-CEE286D628EC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77C0C929-6F13-424E-A2EB-6DA27DB0BF9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9354D05-F915-4234-A6DD-80FCFC8383A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CB47DA1-F0C4-4918-B044-AA9F5C845C6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5D746E3-76D0-478A-803D-321A44FA4C3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2C041B6-37EF-4FB4-AAAC-3EAF4F7AC24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EC02BB7-9BC9-4ECD-8A09-8DBE74F6FBF4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6474538-28AF-49BC-9ED8-694CE16A4EEC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F65C0E3-B723-4BC4-AA87-F43D470B5C3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3F17DD90-3904-46C3-B00E-608BC07142C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0307303-BFDE-4385-A7FE-0D67B31EC37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0436547E-53B6-435C-A9A5-4375ECBC8032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8BDE2B9-D569-4A76-AF0F-6F8330E41C6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32E39797-BF63-4C64-B999-2C5BAF4D642E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21327A6-1A5F-4246-A74F-87FEA25396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424B765-C0A4-429A-8031-9A072A3AB6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7BBACBC-231D-403D-9134-B4AE0B06FE3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FA7D276E-3330-436A-83C6-80032D8E06C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1A44594-FF19-43FC-8BD8-15D9DB6D59F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5E6DC22-61DD-40A8-9E57-9C1ED023B523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757F1B7E-A486-4F6E-8F26-EC38F18A784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7E6EEBBF-958E-458B-BEF8-265999A8A83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84F9F586-56AC-4EEE-A1B8-A32D9890020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7A7A827D-DF96-49A3-A62D-1694607B481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1D5B03A-15B8-4989-9CEC-E30A0DCEEBA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46FAB565-E306-4604-AF2C-C65DEDD2393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52C2E43F-70F2-4DD5-A101-2D25AE34CE8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D76237FB-55F3-4A03-BE36-74C4F94AF9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04DFFF7-626C-4D52-98BA-C73295D30B1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EA28887D-416F-4102-B5C0-58B18EB7470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A7E3A70F-050D-40AE-858A-BF72B9825CD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F76E3EB5-BA33-44B6-9394-1299EC62318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73D2098-D0D8-471B-9C50-75C1575AC9B0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62764C91-62CE-42CA-A146-BBD09B06EF81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161F1CCF-AEDD-4F28-8E17-4945725B565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B37BDA03-FA04-483F-88DE-75E3EDDF59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BD144C-3C1B-4451-9352-D9EBA80E8DBA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81AE7724-5054-43F5-BFA5-C69E34ADE2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1BCA61C-AF93-4513-84DE-E2855C214C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E7050A6-7B6E-459F-9F9E-0F357E4D154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0117EE52-2664-45DF-84B9-35708D64B0A5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52DFF79-BA01-44E5-94FE-EED7CFFB6A46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24ED381-57C0-408A-8324-9873CF80B342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8835967B-2514-47D3-ABA2-3B21117EABF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F87F173A-E4CC-451F-A4FC-5BA291BE1BB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61385C6-56AE-4399-B2AA-04E4FE63A359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D3BE92DD-3E7A-416D-88B8-1F87B375A97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62399489-4D5A-4C69-9151-0F8F22CDE6A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50AF4109-1B96-4662-9D61-09DB1ADF82C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A45E3FB7-0958-432A-8761-0066F8AB99DC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E7C3DB8-B3E7-42B6-8A12-EF476F15D7B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C3BE331-26C7-4410-9454-8E68167015F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B36BDB3-10FA-4A74-BCA1-05D7EF5184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FD3CC4DC-4B99-41F3-870E-B75A8ACAB1C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F7B6BE53-C472-4957-A0A5-9B0794A3675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57F479E-8789-4F45-A9A6-35F289B9869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6025D2D2-5771-404F-996D-F8C56AE93AE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E2CFCF1F-3ABF-4D5B-A1DA-47AA9F2C994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B8FA09B6-BC8C-443D-9458-789009A3656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2595A09-A013-4E73-8E40-EBDD7B37981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8E717E81-1D74-4AAD-A6FB-28E1597EA72B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0E6875B-8D12-4ED5-B61B-B0B7D89E47A0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C286231E-FB94-403E-8826-7C486B75871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8995A7B-042C-41A3-A9CC-119584D1B3F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20B5D594-365B-4909-A2F0-127CDA1E8A3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A1929D07-334A-4411-A219-03EE0F5C59F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0E8014E4-834A-476B-B0BA-4E494ABA7D4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E7976D6-79E4-46CA-A76D-6D944FEDBD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22490B3C-DD3F-4F81-A614-B8025BD7E6D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8BACB990-4AF5-4113-949D-6538FBBA306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1FC9EDF6-8F8B-4F46-9983-3081CB9077EA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1669BC65-56B6-4699-A71D-FB4249CA35D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0425877-11C3-4BAF-8093-EF85FBA2F36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FDD913E-DD2D-4C40-8921-0EA085238EE3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5CA5B573-2921-4BC8-BC52-0C22898CC2E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1F1A48B-DE83-4813-AB47-A8D4BC2B1B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BE04A3-FE78-4745-8805-61A0504E4DC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7CAFFAB-AF42-4714-94B8-B063751AE626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4A2D18F0-E211-47D5-9962-CFA5DDF422F0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5700B3A4-2960-4A37-9C69-8EFBFCC56B6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4C5C343-7CFA-4224-9222-1AE25A8F0E2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8118AC38-E378-423F-953F-37EC542DDD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8B310F6-2681-4FD6-9B9E-178809C1FEAA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C34E97DD-C5D9-4113-9EFA-C8452747C73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D72768E-932D-4E97-B20E-CA37E5275DD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A451FB8-65B2-4E98-9AC9-4E1D97172B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B66FBD3B-91E7-4BEC-A48B-A72372BD305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87AF2505-1E69-4495-B15A-AB50A724C2EC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FA27E24-F132-45FD-8F29-11D1D48DCC7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C4B09AED-EBF7-4EAD-9736-DC231FF0DE0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77539C4-0BE4-44CA-9485-87EBB12FC36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171E67FC-6E82-4069-A72B-67976D013F6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CB7FB3F-0353-4D37-B3CE-ADA760389E4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B8E957DE-FA3D-4E19-8B52-BADED9C6C4D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736283C2-02A4-4789-96BB-FBCB58A6CB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3EF8D47E-AC03-4763-AE24-4F24D106AD2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1E6CA756-43C4-4517-915A-CB7EFFCCD2C6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7E732E3-6F11-42B0-9A35-F6718594519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C3E0D98-F3DC-4892-95A8-7FE2832F07D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D19F4DE-62B6-4F10-8C12-693F9F9471F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221FC905-F9AB-450C-AB23-17F2B3566A5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DBFB7426-20B1-43FC-B8E9-AC062A4A1DA4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7E8447EA-34C2-47C2-A98B-03BC3054B6DD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0317D10A-D3A2-4391-843C-A09DCA70AA8D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5CBDD252-7FED-4156-9116-E549CD24DBF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A1DE7B35-875A-4187-B0D2-E2470DEFEF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01C98CC3-D387-48FD-889B-312C391C2A3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B667FBC-88B6-47BD-AD80-4FF3B34FE9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AA9F545-BBC0-4602-BE6C-37876CD4BA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C0750F10-A568-427D-9652-5C7866C626D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A9235765-0984-4D8E-AF7D-861EA06AD8A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9879ACBA-2C24-454E-B96B-0D333A7EC68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986EC80-6E2D-431E-86DA-645273D6FB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1185AAD-B15B-4D28-8519-2794A2868F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C26E1540-9E9C-486B-944E-9F39877B7B4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D80B42F-D8CA-4AC8-86BB-A89F38DF7BFD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A3A3A51-4C96-41E5-9E4D-88749E35D5C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ED79F48E-ADD1-4482-AFDD-0D0F20BFA28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1D340B3-F9D0-4558-A510-B23CE61C92C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DC04E9A-4596-4B2B-AC32-7DA18AA7A71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DEB8107-885F-478B-82C0-93F6B0E1977B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1328CD6-C8E2-4C5F-B9F2-18B4AC6D682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8E36784F-F46C-4AA3-BF17-C36E5E685E5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BCE555E-5675-4E52-965A-69C4E904D06F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D9285941-1A44-46A7-9B16-FE62A408F4EC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698E12C-BDD4-4193-8B11-4AD24DBA821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6AFA0BC-622E-471C-B898-1AD45A84161F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B53EA28-9DF7-4DBD-86D7-3F2FB21D816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1005C3E5-580B-4CDF-9F9E-AF612AB66D2D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5CED9292-A83A-430C-BA89-54FEAD616C5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540FD7D2-5CD6-4982-AB18-5823671EA75B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AF9B9BCD-CCD2-4FF7-824E-9BAACAF82E81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4A67CCA9-F891-49C9-A783-4F95BB4CA87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D5BAE2A-140D-4899-AB14-CB3DA8E2C7F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3F6F3B55-DA16-41BB-9F45-C5617E8841F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414E8642-E72B-4072-A02F-E3F5CA1D44D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670BC901-754B-490B-8FAF-9FA51771B0F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B3F565B5-32DB-4FDB-85CC-19479A0FCC4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0CC35C3-00B4-4602-98BC-0AA7384346B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FA2D9044-3CC3-4403-BECE-552ADAAE644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7A93811A-BA4A-4157-B52A-A6F8E6F8929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EC41904A-E497-46E7-BC28-C355E787B72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C111427-08B2-46BE-BEE7-D8A6A116F06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9E5B93DC-73C1-4ACD-880C-27BBC27599D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1DE65275-70FE-4CDD-B917-39135C0732A3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8F7864BE-8DE0-4490-88EF-4F0733F072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377D39D7-D651-4232-8FF6-E932F0FB5730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3C2A9768-C726-48F3-85B0-1AB77F0F9C1B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EF47F4CD-D3A2-4665-819B-532BB07A938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170A503A-78AB-4C9B-92C9-36EF68B457C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997DDC8F-7056-43FB-A318-CBAFC4A89A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6635A646-3E6A-4A82-8C63-85D8F773BE0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17D1C95B-733B-4614-997B-5D0C21319859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78792565-FB94-4B80-AA1D-4C9CBA9F2A2F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7DF1686-697D-4FA7-8474-BC8AACA642F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3E4F6FA-DD45-4D4E-A3F5-11ECC883D02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872B2B38-AD25-4BB3-8C1B-470B07DE60D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9BB4D43D-D26E-4198-AFF7-903D79F702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E6BA2A4A-665D-4BFB-80B5-603226D802C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02B575F5-4811-409E-98FA-9CC257D948C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FF827E8A-64A3-4012-B4D9-44F22AD7A0D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34A0663-A8E2-4C96-94AE-D7109A36E0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04B5B65-2E21-455D-BC09-91DF12F94A1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CE2CCB5-3972-4B5E-9F48-0165CB45D61C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428E61A9-0E28-4FBA-AD8A-5825270635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99F96F2-7BBB-4026-A526-AB47D1B95FF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5C4BBB26-86C6-4B48-970A-DC219EE9EB6E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2396FEEB-0863-4054-A0A4-82C90FCF0EC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511764C9-3174-4603-8EC1-C0CE848145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0D40F06-F554-421D-8AF1-86E64878964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1E2ED4F-B461-4837-8640-51E4762C8F2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7A011EF-2959-4003-B1EB-386B749B34C3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E514F599-3068-4AB9-8E43-77B66CCEE11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D84B15B4-396E-40D8-930E-3A8A8632AE6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9950D25C-0CFD-4F96-B459-A19B9187090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4C4B33F0-7BAC-40B3-9AEC-4D67F3102E0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C92A415-6DA2-437C-BAE4-BABFCDEBE8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1580480B-F29C-43E8-9D27-4FC379FBB215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4F0A1498-0044-411C-828B-048BF2079A2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285B835-B3B5-49D2-877D-51014E2AE017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FA2CEFD5-68F3-44BC-951A-16C65E18D2F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A11D2F2-A025-48BB-8C02-46237E572ED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B2883C30-DEB8-4997-A253-A563F9FC692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DD50DD74-58D8-4112-AE77-A9B93CFA148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8CB7AEF-604D-4AE5-901B-72A1096B3FE7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9E2AD2A2-BEE9-45B0-8911-FE81691BB9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9ED905B-17B8-415A-87A0-59A9DBE07E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8EE7508F-620D-4DEC-B48C-C5EF6E97E3FD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9D21E405-6465-43BC-9478-7F92B7534AC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35C673B-0FEC-4259-A4E7-2646E5060C7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2E8B3849-28D6-43DE-A69F-47628ADF0E58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3B695EDF-2006-4D85-A96C-F413870BB92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7D3412F4-B42A-4AC6-8A22-121D136571B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6BAC03DF-146F-468C-B79D-286E6706AF8B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D08CDA32-EE45-4BF7-A8F8-22FE077A5B4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32C526DA-0D0E-49B3-B0B7-8985AA86A8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31CC6C83-0A91-4776-B203-3A59ADF0BB2B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BEBDC220-527A-4ED5-A441-D766B7BB1F58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46D8C5F5-CDE1-42C6-BA8E-EA94CB8B01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4BC6361-B876-46B2-B3E9-13E2AC99A4D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4D0C016B-927B-49CA-AD1C-FB3748BB6872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0D756BE9-105C-4857-AAC9-CC81935945A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B5FB5C4C-C7A1-4F36-B702-604F849F27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FA8CC326-E2AD-4E6A-A27A-1202712E4432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DFD37A40-A31C-4BB6-BF5C-722765725CCF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424829C-0F51-4469-B027-8C0CD33E78D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A34AEC03-0399-4085-B9EC-B009F48A72B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74F8038C-1E75-4A25-AD5A-0227F94510C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877123F-88A5-4472-B7A3-AEEEC43DD29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74B38CD5-45E8-4C4B-A789-373E5AA1E9DB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AE009F2-3889-457F-9B7E-05DA12A1F30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1478438-38BF-44D1-A0A5-AC6897ACD36A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22FA52F8-FF2D-4B5B-8EAB-A1CE870103A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9BF6EFE-B6D7-4FB0-9385-E926ED7CB7EF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BF9AC49D-690E-4BC8-B318-7E7AE6F8862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B45B6CD-8BE6-4F23-A9F7-A4C2C293055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D055FF93-4BF1-4833-AF4B-3E0CE0CDA0D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26E30221-AB3E-4EAF-83C9-8F29C4BB523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A6598237-7E15-48A7-82A7-CF7D9ABF93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A7B59087-D45C-4CE9-9B6C-F2300F8B118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D9AEE95-8A19-40E4-A1B9-0D077F61DC9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489BE37B-E8D8-47F1-8C02-3812F5557780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EB820AAA-EBA3-4473-8BCA-392A4F07958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7065321D-EC58-49A0-BA2A-5C6837A0DA88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4C5EE071-35FB-45AD-8176-DA3DE144F854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38AD1CAF-EBAB-4701-BFFB-357E82C86D92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340E25A1-93C7-4B05-B9EB-F4B56C6AF5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8857508-DF56-4EA6-AEA6-510B1DD50E1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B09F385C-073F-43D3-9247-3DED32433DB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D282F22-38B3-4732-8C2F-7C13CA8E2BD5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9AC2103F-2439-4491-A264-E8D3AB127345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84DACFD-31C1-4E3C-BA26-F93002A10AE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9438E50F-4663-4BF5-B3B6-3DE07044ED0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DF4AE76-D6B3-422E-B411-0706020BCE9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EDD8DE3-0502-40D5-996F-E39DDA444276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BCCBED1E-C5FC-4BAF-9981-70A672794C9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B035DD7-5380-424B-ADEF-B85C7FF00FF7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55B1FDF6-3AD8-42AC-8534-EAB1CE6C2AC4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469F00B6-1F37-410A-A366-6831419484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DEDE98D6-F842-411A-99BC-4305C1BEB97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4F57B2C9-F255-46AA-BFBF-3A0BB6A7AB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36FD445-119C-490F-A328-F7E00EF52A60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A7577B86-B1A1-4934-8BDC-66D7554C1A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F18D45C6-AE2F-4072-951F-4C1080E6F20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E92A5010-AB29-4FEE-896F-66768C6F52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B7DB144-43A3-4D3F-AB8E-D2DA1E7336F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D87B874A-CE19-4B51-A326-152A448C62E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0D19D79A-B176-458A-9CCA-CF0E5423DCF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4FB5B50C-D229-4CBB-856D-915D98FB804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5C3C425D-389D-4097-9CC3-6B6FEF70DFE8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882736A0-A067-477D-B27C-AD37FDF54A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69C4E1C-E2B0-45AE-8404-B3C1A01F45F9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BB8360E1-0D7B-4486-9EAF-519C51D7491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3BE9297-32E9-4A67-BBEB-6123140189F6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1CB4A94-8316-4867-8F89-68BB57F81EE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B24697D3-5C84-4C06-959C-90F5997D9A6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3760430-3615-4A8F-922F-CAA90417E88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BE92161-4BAB-4BBD-A700-23C16524D8B6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DB8CB2CB-02DC-46FD-96D1-87184ADAA1B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83442D3-0E8C-4FAD-A99D-4F190AAD7D9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E3EDC4B-7DF5-4256-B349-DD73DB71D0A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146431B-F9B0-45A0-98F5-4BC8F4E782C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7E08D3F2-10E0-4F3C-9EF5-0B37EB7C6E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E7A9640-54B4-4BC3-9723-F55BA48737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0326E0B-C290-49E8-AC17-4F4E4B2829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625208C-D28A-4DAC-8AE9-9A7ED68295E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C6923EB-E7CA-4A28-B39F-DB45FB5FBF6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2410344-6663-4A59-80CA-BCD3F11FB637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F08F1FA-1D8B-440A-8CBD-2F57130E29C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40ACD9E-8E9D-4A2E-B77F-FB757CBCAB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05AF1366-A67B-46A4-8334-A8D1D60D872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017630D5-5F4E-4350-A2E2-EACED14584D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F99213D2-30A3-486C-BEB0-49F8D9229B5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C295B69F-3491-434E-9B49-D41D8D40A49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B26F2F4-D7B8-4684-80B4-1184B1112FBE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38EEDBA8-0C73-4258-BFBE-3F256F5A1F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B95F57B9-C280-4F08-8402-1B2493D1824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C7615653-5120-4FD4-90CE-C85523F9596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F95D9818-7861-42DB-99DC-D55AE5E2F7A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0F50D3C3-F75F-4C5C-9D93-B1D4E4A06C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AACDD68B-6A7F-4712-90E4-61180593B9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E9F8D8A1-DA89-4D3D-B416-D39227FFF62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C2CBDB65-BE11-44DC-A239-A42161F0F72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DC8A81E8-30D1-4AE2-97C9-650AAF6EC9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41C4E7EC-D668-42F6-A2D4-485506938C6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FD97338B-A3EA-4E05-A9A4-E242657A2FC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5E7CD7CE-FBD5-425D-AACA-45AA02D376E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1575F6D-C16E-4951-944E-3EC267CAF99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81D5CC9-6B22-4067-A0CC-3280A6E0FBD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15C98D0-96A5-40B0-B609-FF04EE8A2143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83205E0-8B5D-400A-8F92-A05636D823B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B7599E8C-D30E-469E-BD83-A3C6B6E6C35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FE74EF38-A26C-43E3-BB4D-903AD35BDC50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AC0596E-66CF-4B96-85CA-38CDCA87507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5D961B3D-38E0-4D95-853C-19F49AFB920C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329FFA49-FD6F-42B4-A326-627A477DA67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9FA11A8-65DD-45C4-A1AF-2280EA9B99FB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2C12909-912D-42C8-A5AA-37E04844733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FDD72C2E-26F7-4A8E-AF7C-9BD92ECE831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8E3F6C2-6911-42BC-9FE6-6EBCF229EA22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EE978F0-A6CA-46A8-A8C4-A88EDB624B4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D045877-C532-44E9-97F6-CC1EF95F97B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F022692-9CE7-45CC-8CDC-334CBBC7BED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C2D90FFD-B5FE-4559-BAE8-6D8F3731A2E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32B9AEE-044E-4768-9047-9CA2F3AB14F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5AE16DF-8A3C-4CE1-89A2-842C5587617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3D50F650-8AA0-460F-8576-CC19D9BEBC4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0CE18CF-301A-47D3-9563-ED561B26CB4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5169BDB-5547-4726-91E2-19D337A084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657B4D7-FFDB-44A0-A156-3406ABBE2E8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A68930B-6D5A-4308-82CE-E912C813E4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DDE4B8C-B951-48E1-A446-D65E323B0BC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E7E6A9CB-1B96-4E44-A632-E1AE6088E4C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CDF150F5-214B-49A0-BFE0-D33C021DE46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AC5B8260-37F2-4924-B30A-0F9B25D03422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EB8737C9-ADC1-4141-A914-8A06997C0B8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1D0B4E02-7339-4BA5-8681-9B533A2F22F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5E2D84C-3743-443F-8F3A-88AEE8C42D2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84D10D27-65F2-4D93-8198-DC0F28AFF46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9A91FE8-9279-47BF-9AF5-F083A857549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B61B55E-5EB4-47D4-B2DF-FA81DA45E1D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F7556D7-2194-40CE-A2B8-BA3FCBE8FFA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4850CB7A-2F18-4540-8067-9330CC6B95F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93E9521-9493-4914-818A-592E67B1638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97C7A8B8-FCFB-4A09-8637-565574AE98D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ACA93340-48C5-4A23-A322-13B9099325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1DDA1E17-6551-4D48-B6E9-4978B1D4B8D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A6C1539A-1672-4803-B1EB-785C228840B7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D85651F-F8F3-44FF-915A-13044FF764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9336B958-297A-4BFA-925E-E06032D0B42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C44D382-532E-41AF-800C-894E5207D72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68C3446-21D9-49A3-A693-4FF5050F6E9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536D3118-9B48-4D58-9138-DB940BF6AD7D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8E5665B-2FD0-4B12-93DB-D543EC5872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9850E68-5947-419B-ADC1-7E304A4C650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C5687C38-D2DF-4C7A-8A11-68A6D68E95B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538B85B-98B5-44F2-8B46-6283F1D586F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5F9CAE5-4561-4E67-A9B3-289AC2E7A300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EEECADB2-CB51-4770-B1D7-ECC4EE79A9A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0CA88A95-10A5-4AC4-99E1-697F41DC329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1B6C8E08-AB44-4FF2-BC56-E12DD343C2A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D24D7ACE-C7FB-41A1-A6E3-E2A03756FF3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E4ABBFD-EBE6-49B0-A100-56B0C6F852D5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754FBAF8-47CC-45AE-AC8D-5335628954C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B3516416-379E-4177-9B4B-79255EB7ACD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7882F7E-6938-4AD3-A399-972B9715E0F3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ECC517E6-2810-433F-BCF7-A02AE9C0475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AEB7C613-53DF-488E-9146-50D99FD7402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55373795-CA6E-4E0C-9B9B-8C86ABE06C82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E7E393C-C6F0-4B05-96FE-8005BFED175F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B2C07C6-1A82-4876-97F3-42D8E144A171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2744158A-5E82-42D0-87D8-4CF17D04AB8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7314540D-2A0E-4837-A738-21E9C742866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5E9DED8-B0AB-4DA1-9A1A-B72EFD17AC1D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F76554B-A133-4A19-B4F1-9238E85E7CC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B1B054A-2889-4496-B050-DBAF4984739A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471F71C-12B4-41B2-BFE6-EE787D9F44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EEFBAFCC-1033-4B40-9FA9-EFFA9235DF3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4428C60-FA9E-403C-95CD-2E310FF86D1B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8C09681-D564-427A-B680-41364524E7C3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9C778A22-59D2-4505-8C2A-55E7A187F7C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AEB46C3-21EF-4ACC-BB50-6DD9E9C6407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2B5F94BB-A3BC-4C54-B65B-00CC9C5346BF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62EDA27-08BE-4BB5-AB95-FBE40E660693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3083D699-92F4-4177-9AF7-AA7FEFAB7285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33D01FDD-F410-4821-912E-8ADA4CF65B5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B98B7472-AB8D-493C-A3AE-270CDFD67C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799E39B3-2195-42B3-B5F0-3A6838ABD6F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55B09DCE-28CC-4A57-B886-383DD10002E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530F722-CD09-4385-B167-36B70C4F299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B7F60E2C-99D4-417E-B453-7E16988692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496A481-8DB0-4848-A335-B149279320D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FA562AC9-A4A6-48C2-A272-87E3B7783DA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C922513-4A46-4784-8594-8EE43B9040C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5E7F8DF-341A-4FC9-BAEA-76CE352B8BFA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F105B33-644A-48E0-A7FF-6C2CB4151074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2F75E1C-E8D5-48C9-BFA5-2C36C4B46B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F68ACC9-4811-415D-A823-CE249FAFBDC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A3C127EA-1D1D-46A4-BF85-F7165480E9B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28CDCA9-5175-4C7D-A1D2-EF806815070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BAC67233-D5E1-4F82-8EAC-FFEBCC50B208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A40797F-7E9B-44CD-A702-2F38F295381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0CCBC42-1215-44A6-B9AE-EEC2EFAC1E6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7914E0CA-4A4E-45D7-B274-AE27E1BD132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5E3BA666-18BC-49E4-BA34-6F778A1CAA3A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5210238B-60BC-4A92-97DC-A9B13F70D2E8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E5D46E4B-56F9-40AF-AFDA-46CCD2A12DC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787B77F6-FC62-4288-867B-B8FF1A6BCD9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46FC9C8F-51FC-4693-84E7-1BC7CA49CC10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ACBCAF2-AD77-4833-8DAB-E4D873B91C44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294EF8D-09F9-4CDA-A2CA-53B3D5E00CD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DF572AD0-FB27-4450-8AEA-D9CBE2F6FCC6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1B6151DE-0F6B-43FC-8383-572E5488B27C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8797C4A-DC9A-440D-9CCE-99C1B32CBE3D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4A2D62C1-553C-4BD6-8BF1-3E09D2043CE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DB97A38-121B-4B0D-B31C-4D4F6B98ABDA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B24E4C9-867E-4899-BA57-8DFE8660398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60C8DA29-67F2-4092-9895-806E379B4C5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1F3E50C-2576-40E0-87D3-1EB008B9E48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697BC0BD-D2A6-454C-9BFE-19383EC77EA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29984F6-EA8D-432B-8B3F-18E0E170D18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B001D06A-3398-46D7-90EC-9884D8AA59EC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BB2F3D1B-6315-4A86-AA0B-909AA864E5C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CC2621AB-44FA-4881-A674-5ECD4A2AAC6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F787C65-9990-4207-BC21-C45221937800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3783F157-C491-4E8C-BF66-9BE9A98ACA8D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822A4298-3375-4470-B87A-434E2CF7C9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EFFCC59-BB88-4E24-8FED-5FC2DC28E3E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661773A-5F4B-4580-B789-F72A72F54C4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228516B8-556A-4DAA-BCEF-E4CFBE17E7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560DF4-0485-4A4B-B4A5-CCCBC9D2F9B8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F005BD7F-87F1-4582-B4BD-6CADC5E0443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195C3084-42D8-4111-8EAA-5422801C4B1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9E7D52AE-4BE4-4C6F-A8EF-E2D73519C8F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B016365A-EEB3-4DC5-A71B-EC2A487F244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6419CD4-AA8F-4543-A8E9-8C7B526583B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DF3E2D05-57C1-4FB6-BF06-F3AD5B3CDC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E471F63-8310-46EC-8C34-A65C6E03A3A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4B4FE96-B490-4539-A575-C953B2DD802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135A22D4-957A-4B52-837B-6C0847777BAF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75F626B-9F6F-42DD-9452-17A03F0AD35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DD34D365-4198-495B-8288-E54AD9FBD3F4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1CCCE49C-B18E-4354-9C74-09C5D8A83335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2EFB5556-E763-463C-83D8-5AADEC106C3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88277F91-1B39-4830-9BA3-CD00A385717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5809990-349F-4F3A-ADD5-7EC985095CB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A64EB12-7C52-4B19-905B-4A615EA4C97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6F4B9B6-A550-4FB9-9B46-6DBEB649960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A39A5C05-13BA-43CE-BE40-E436EB2693CD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1852CA0D-1B10-4EC9-9AB4-F53D670BD7E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C3B8D33-731F-45E5-AAE2-AC9F2BE69F49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6023F207-13EE-451A-9772-23494B6D8A3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7C1B5C3-3DAF-40DD-8A21-C83CAF9492E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C494C39-1657-4877-913F-D590534B982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80B05B0F-D5BB-45AD-9DA6-A3A6F6A1CD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54B540B-C11D-4EEC-9482-4942AE613C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7ADC927-1637-473D-8D6F-2EEC3E2D7BE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33DB3F44-B1C3-4641-A04B-78F3F08925AF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7CAE9B6B-AC95-43B1-B69A-CA86DE356F42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0E589516-91F6-4B2B-9515-4F5E469D35E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7A425ACD-9345-4EE2-AB13-AC2E7800F9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953CFD5-5FE5-4E66-A23F-3131CAD2CC3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33584BE9-A4DB-41E2-BDDC-3168EF8ACB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44165F49-F565-4E07-B978-BBCA712595FC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E054CAE7-FAD8-4C9A-A267-6C4E7BFB1E70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F074DCD-7F7C-4A65-9E37-FB784826F12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D87C7E87-6CB4-4750-96F6-161C2B8F7F2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12831136-2B31-4903-8C5A-F81BDB32BB8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5CE5A1F6-583E-4B31-A111-705696CEB44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BB02F33-420B-41F3-85E9-B8D592D04B4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EAE5E8BD-4CD3-4B02-A09F-D8146936946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7B479CC-AEA5-42A6-843D-CFE183E8A5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1123FD01-2B2D-48A2-B67E-07CA6E27418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AD5471D4-A63C-443D-8D28-FE0EB8001C9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FD8B1312-FE77-406B-94EA-CCB7D547B53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F31FDC57-3CC2-4B19-BC05-68323F73A89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CB524D36-55A1-4D6A-8180-E9202253832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3F388E2-90AF-4D3D-8E77-045B84D6B73B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7080B947-91DB-4298-97E9-0CBC8EE1C49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9D0A514-5FCA-45BD-8AC5-37E8615BC24F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96DC12F-3274-4CCB-A3D8-4552174445DD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E9143629-8039-49B0-AEA9-9D643A0E6946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D24789D3-7694-4F90-8462-C170EE3A626B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30DD7FF4-B476-40C5-ACFF-B76649005D9D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9AE4E1B9-0EB2-44CA-9B00-41CCCF000879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53ED753F-8109-483C-88EB-BB11FB8124ED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548EEBB4-6B0D-4595-B28F-CF4B0E9E0269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4714A8C8-2C77-46D8-8557-4658BE7724A3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3C9D966-78DE-4271-B681-D09496CD4CA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E392B52-4B62-4CA6-9E3B-6E960B8A96C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1A95F77A-213E-4823-84E0-CB77EB46D7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F69A11A5-4CD1-4E0F-9274-AF479EF914BB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6A52364A-2DA0-4A32-A244-07C30C45109C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6FA6CBB6-FB5C-4D9A-8E2C-BB3C35F2A9F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5F6053BA-C1E4-46CC-B3F0-BDE992E2370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BB641ABC-11FF-4F60-A58F-B01552393F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9B7A6590-C64B-47E9-A741-721D8134C29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AC43A9B7-23EF-4A5E-BE96-2411D3C8A55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360F89E5-2875-41CB-A276-AEE376530029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0198271D-E66D-46C4-9B3D-5CEFFCC42BF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D6E4E78E-686C-48E0-BE00-2EAAAD7BD71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F5EFD602-D2AE-482F-9D6E-93AE390EAF2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034B8F2B-F9AA-4C37-95DF-E5224B6BED9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A620442-BA30-41AF-951F-F777934B778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E076306-C61F-4CB6-A124-A6132246FF2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3D878426-C8BB-4FFB-8546-A79CAE0CF65D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6B775AA-E37F-4759-B05D-C92262B0A23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032CBEFF-F6E5-4A1A-83A6-8FA01043AC7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FC9486E-7BC4-4EAE-B46D-70D52C37307F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A9994D6-89B2-4401-B507-8DB65578F05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826EA660-238B-44CC-8D3F-BB97EA2B5CD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B0EEC668-AE72-47D4-B2DD-208ABAAA921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129B788-7A55-4C83-A3C0-BCFA8274FBC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7AA1BF8-A16D-44CD-B649-A410245BCAB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66B18FA-EB00-4E59-80A7-EF20915F939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93F7FA55-7CD6-4CE5-B1BE-5D3547BEB2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9886DA21-6A9E-4665-9A9A-3A62B3C8E8D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9C48877B-FCC0-4C05-8DDA-3874CE765AF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43E287B3-C403-47CE-99C4-EC59204D319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516CCA1-E5A5-48BA-8D9B-499C204399C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F051190C-77C9-4664-A655-3CE01CC7DC1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5202265-EE2C-41AF-B1E5-02C60648601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57959487-EC6E-4EEB-9ACA-A7D2F604FE7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18FD6D0E-CFFB-49DA-B207-87A286B2930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568E20EA-AEB0-4081-B749-4B78AEEE9BB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85B843BA-5397-4F9D-8AEF-33563D656FD5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091D3830-92DE-42FF-A364-F9934AC93B3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8F4AD186-4045-423E-B498-B7781C5D5FA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8F5D220D-CB06-4DD8-9746-0ABAABAFBA78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B5B3040F-80BE-4C72-8B8B-1DDBC20137E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8BFD457-523E-4915-86C6-EBB66489642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EB5AC4DA-45A8-4670-A353-2011F5CEF36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582D334-3C53-4B56-BD08-EE0473F8C13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9C7E95F-B8ED-426B-B78C-D1109AD9AD5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D2AC1126-9EC5-499E-9DE4-C9E2A4F16DD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8A2F4FC-8C7A-4EA3-A0DD-17B458D48DD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26EFA404-7BEE-4A70-928C-F1B90361425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2ADA7F6F-EFD4-4AB2-95C1-CFCA1AF15FD6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49B11294-A77B-44DA-81B4-7E0DDE75902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53DA881-A7ED-439A-9EDC-247F5407B2A3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FB07419-D2FB-4F0D-A087-493068FF5D6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9F9AD4EF-73A7-4184-AE02-CABA528D157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A1AC874-2493-4512-98FB-274BF71B4B3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01A906F7-1D6E-4018-8A1C-62B432D6A37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204B68F-0542-469F-92C7-887C4A1787C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A8C9FEE-6682-42A1-88A9-D1C4560C9DF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FEF73973-3DBD-48C7-BD19-12EC2383195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F479D95-A993-4698-AD26-C4706074FC4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5B6736E-32AD-4F7C-B8E3-FF930CBD25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8E3EE74-AB6C-40CD-8D20-3FD1E3DE93A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0A004F5-DC1D-431B-B109-A2B8FF87ABD4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E16AAE8-F2A1-404E-974D-7DEBED7FC5D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61DA658E-AE29-44AC-978B-534B92FF7BA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C5B156F7-1889-4E12-9F8C-E4F2EB5674A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B836B93D-1868-4629-836A-91F8A280D2B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7A8880C-C683-4CB2-889B-2236275A9E7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DA7A63BC-CC71-493F-B63D-F156194EAA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04D9A61D-9362-42CD-81F8-66FCFFD939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8B796B50-BF17-4422-BD34-D9562284F43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0ECF6B5-B139-4BA5-9060-3790C8AE9B1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E57902CB-107E-4BCD-84DA-0941AD20DE1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361A6FE-CA9E-423E-90ED-1CADAC26219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A1FE8C92-4E49-42E0-9223-FD16ECE11290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D52F8B4-6A80-4C13-BD2C-B8C093B2816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E7A67539-34FC-42B9-8B78-C1FE05351B7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029FF249-8D55-40B2-A396-BB83E961D3C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34A72D5-1533-46CA-B939-41EE0E900F60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44BDB0C-9942-48E2-9DCC-2C6A81F0B01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F31ACE2E-E638-44E4-A72A-A9B6A2E4261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E55EE06-2458-4681-9C27-D5221703A55E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3972883-279D-476E-A5F9-852010AE061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178C83E7-A75B-436D-871B-E4C1A62A22DE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BB72DE69-F652-42DF-BE33-1AC6440E879A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16451E2-93A8-4DF7-B44D-FE1C6F5748E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EF4AFA6E-F714-456E-8E04-7D47AAD1174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A43AD0B-4D9E-48AD-A797-3A52C33F7D3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6B5C8A2F-0A6B-44C6-B3EE-1368E7CE11B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3F60273-A78F-489D-994E-E6D70E693A6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C216192A-EC88-4698-A247-F4D25191CE92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07D8B3A-349A-4BC3-BC13-09FF2566D814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02252587-5D12-449B-83CF-42B6BDAD7CCD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3F78FC2-9BA0-4C85-A0D1-B795F79360D6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91F88D5D-7426-415D-85F6-881019CEE4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C4F5BABC-70C1-4B62-9D53-5E42075CA7B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B0252488-FB8B-4DCD-A1ED-F47F731FB33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E6D3C987-7B55-480D-B5AB-4BEC9399DBB7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A134F5C0-E0E5-455F-83C0-9034B4175DE3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6348AEE3-8178-4E80-876F-42739CF7267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693B69D-C0C9-4017-803C-32B313A2A86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B2B85000-5193-4502-9814-1F12EA5668B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D4ABEFFD-BA2B-4CBE-B3EE-EC9650B1E6B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52E31106-8335-40A8-A7BD-418921002F1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287C2664-8E5D-4598-8B0A-8D040801DCD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5F3483C-74CB-4F27-856A-4B9B5E0273A0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DC9B194-EE53-40F9-BE85-230F8D21BD6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6D85D3D2-8183-4B23-9B03-AC36D24FC7C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095D228-979D-42E2-8A1C-3670D568EBE8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8F82DE4-6587-4DAD-A277-0850E66FF12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65402CB0-D81B-4ECA-A089-C9504EE5A809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BE84D32E-D636-4590-9F30-341CA3A53D61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43A6040-4045-4EB5-8FBA-F97B53B787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37DF308-D9C0-4913-8B8C-A320246B799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B03FA53B-08E8-40CF-9802-284BE4DBFFF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448FB856-A952-44E2-BB36-24CCB1A3927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F8DD3F2-6CA3-4AD3-8BD9-06DD672747E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6C506179-B8D2-4023-B1F0-F23757A6B6B0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AD2A5D30-26F9-441C-822B-610C5A5BE95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CF6CFD7-0555-4BCB-A611-63B5458EE9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ACBF538-8BC8-4D2F-B37C-EE922CDB8A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F83D5B64-464A-4FCB-89FB-58DCFD70BE18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C750A8DD-1C38-4B29-AE7F-48652E328B26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CAC67B4-C836-4F9D-975B-44C710FE34D3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52043ACC-47E3-4D25-8F72-74A87679CE4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97FD310-9D5C-4960-8B66-4CB1CA874786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4891E823-A59B-4B54-B8CD-007BB42430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AF2933FC-9F44-42E2-8876-1D5379FA2AAE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706B2B0E-93EE-4769-9ADC-671D18BD693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6592DFB-94C0-4C03-9473-1D551710692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542E626B-6C4A-40A1-9484-688AF9CBFE6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D6AE5FB-A263-4FEB-A4A0-F177695A2615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7DA2186A-2C94-427F-9305-776B73B2622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315C7E1-D7EA-4EAF-828B-93733A1BDDA9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8743E14-EB14-46C1-AF7F-7171DDC59F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7D1F1AD6-DBCB-4777-8033-B64EC8132ED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9C30D008-7A93-4C5A-A7A1-29B16D16CD0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A7DCCBC6-C0E4-4F96-B6A4-18F3FE0C19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C5473AC-324F-413C-8022-57C1C36151E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32860630-B3F6-468A-A5EE-5B3294F19A9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D29C7255-850D-4DD7-BB58-DB9CB095B004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BA6B304-C213-42D9-BA7D-645570DF6366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F447349-A257-430F-B80F-33429310D02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9076EBFA-AAC6-4FB9-82AE-CC34E3EF61A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BD8855A-879C-48B3-A2E5-A437D7BE317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8724003-4998-481A-9821-28B351AE633D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BC11B04-0A43-4B64-B43D-76F59AE90E67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1C3D451B-2EC8-473F-938C-5CF346479806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3767D14F-D54E-4728-9AF1-5FBBBC6C1388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AE46269-5863-46FC-96D8-A744899CD04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F0A0FFCD-CA59-47E4-84FD-D2A27A7365E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8660480-E173-48EA-B4CB-A7571E80117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222AED4C-07B4-40B6-9DBA-29F7956963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B326BBCF-A0DF-4DCE-9745-DC3712E8E6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5E6E1ED2-C4C7-421D-9727-3580F28993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5DC4FABF-679B-4FCB-A749-AFE8B612E2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9B72A00E-4C9C-4AAD-9F55-4668235D8EE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C5C3223-0302-48A1-9F4F-278AF64BC9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2B7C66D-782B-40C6-BD07-3E03B5283BC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E3A30F2-6783-4938-A687-1660910B33C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7EA5D544-3057-4344-897D-3C21FE88486F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9B6E148D-33DB-40AE-9848-5DE13E4B430F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A0286DC7-2611-4E71-9ECB-0F816011E3FA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9543A68D-05E4-47FD-957C-38B7D0B26A9A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B57E1D8-892B-4C59-8A6B-9CBFFB788EA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55DB436F-D43D-4CF7-8356-442CA535387A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EA9DE3C8-21C9-4BC9-A18B-3CB7855FDCC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64AA51CF-A410-4C32-A63D-126414C9EB9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313F6F4-7471-471E-AD90-06839AE2BB0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DDE1F750-A18E-4DC8-92D6-C607ECFF2504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EEEC6FEE-6BF3-4562-B177-C66CFF56979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DF88B493-C2AB-454A-A9E1-FF585627642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E2F517D-17DB-40CA-87C1-D82DC0E8422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9EAA5F8C-112F-46BD-8AD7-A0EBDD61327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91231617-DE68-4A75-9292-4CA7819C97C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67F92882-E3C8-400A-97FD-7C25D111E413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E306943E-408C-41F3-B392-A8223D8204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5FE2BFF-F1C4-427C-8060-F8578246C3B9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EFEA50AA-5313-48DE-B8FA-AC2A10768F7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42632C6D-55AC-493F-BD10-FFFF0B5CAD4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5537524-7924-4B6C-9846-9573897E92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8427476F-8F87-457F-8FAC-4C7C93EBC15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F412FAE-C6D3-40AA-96C6-C75E21CC62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087A21CF-E72F-4DA6-86EF-0AF73D208E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B769BA3F-3275-4245-A0FB-C4ECE4B40D9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4209521-F7C5-4A4C-B1B9-8165264228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B4425C5E-E91C-40CB-8A87-BB7060BCFFD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EFC6C5F-3C2C-4FF0-BF1D-613DFB217DF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0090E3E6-04DE-430F-9CF6-B0F3ABED66FF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447C8EB0-DC26-4148-B753-2583FD82E0C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515EE587-4BD5-4706-A991-74CCB186018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2A9BE955-FF70-4EA9-93CF-02285458DF9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9B419E5E-E21B-4BB8-9A00-C27A69D4039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290FC3CB-5A11-4847-8D43-7771B68259B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5290E83A-E688-443B-9FE9-73A416781FB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F571034-9288-49DC-809D-68ADF1AFE2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36797855-E347-4522-A51E-2887E66454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77D24E5-DE6D-4CC3-83CD-3A9A42DEFBE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5E3C0364-DD2D-4108-A77B-9D6A8EB4614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06BBA350-F9B9-46CF-9280-115B48E7802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F9CD6E56-CB2E-4DFD-9A1F-95FCD37B587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1CC21E93-9158-44F8-9631-FCB0D8ED480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07A7F9C-4F7F-46D2-A301-5F24C73E465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001291D5-B9D6-4547-BA39-93F624FC5F3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91FAD2A4-D65F-4CD7-AF9C-369A180412A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44DAFBE0-ADAC-4311-8633-F2B015355A1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74A27769-BF63-4F76-8EF0-3D5CC77CE0D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E88389FB-8808-4375-B776-082CBE3FF68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C9CE912C-96C0-49C7-929D-4E3714CD7A5E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FF0632F-8C9E-48A3-AA76-6EFA5D1D4E2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B203AADC-3B30-4C0A-AC67-E5BC38583D3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814F6B9B-BB57-4FD9-A515-C918781D7698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36BD7F3-19FB-4CBC-9357-2A2889BBF1B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C7AA921D-44D0-4C95-A5E0-7A1D984AD3B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985CE6C-1B7A-4DE7-985E-C49A8409F23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BCCC5112-C4AB-4781-83A0-C1FF31E10487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3ED36676-EB55-41F0-9AD0-2E2C24CEB09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5844E22-A040-4C16-AAE9-8B4A9F8E29B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1042FF5-C030-4A53-A8F6-BBA89A2F727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E1748042-AA47-47F1-85BE-5FC6CF70008E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911CA731-305C-4BA8-867E-7C8FB361C01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3FBE23FD-231D-41DA-B772-13E6332B0E2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4B39058-AB15-4E31-A5EB-DA93561976C6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EA263288-67F4-4B70-94A1-7D5CBA92DCE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E5210D51-AB60-4011-AB85-3DDBD547D60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D269957D-EF74-47DA-9759-0756515D578F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2732FF9-5D40-485D-AE32-F2B758E3177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885073C-7BBB-422F-82F0-EA8F9A9FCD28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FD42A662-49A4-4808-9FE7-BB28DEFAA2B2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2C43E803-B418-4370-BC5D-6264F2329139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CBF0C7F0-FE33-41C9-B595-F2BCBC7A586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E690E8C9-7FAD-4FCC-98B6-A08514B700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A056FFE-9494-46F8-B483-F84211B6CE36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349CB9C-545A-4A4A-BAFD-8900DE66621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2E0F002E-AE92-4378-9C05-8CD23FCBA04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A366384A-38B9-4F66-887D-8CD25BD57B4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21B749B6-A608-4B48-9FBD-53693DD5DE4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6B1A7AC-7C1D-40D6-9AD6-9D02C6ABDF0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28138E4-95B9-4183-99C6-7650FFCC180C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866F0B6-1252-4F0B-9CAD-1DCA2C1CC15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5087E37-F497-4904-A949-DC6A70B6A15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D9C950D1-8A61-46EF-8A9C-083E82686CE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23D1FE5E-2DFF-457D-BB05-994969D59B0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37D519D4-3A51-479B-AB33-167C6B1BEE4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E9049A21-C365-4BC7-879F-78F09DDBE26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7577501-E2DE-42F4-BBEB-B4B4647913E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F2EE0AC-E64B-477F-B0B9-57F9BE2B6CA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3F2986AB-1A35-49FA-935E-BFD8C518AEA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A820B75A-83C1-483A-B446-C70F2519A6E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3DD38C10-ED46-4ADF-AB8B-EC52148CA52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69590B3B-EE46-461E-8684-40C08B6995E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F7539DB3-0CDB-4E7E-8BCC-949B3ECFFFC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2D0B0C1-1F68-45DF-ADC4-968B0CEC10F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966C55E-6D13-40DF-8E54-2E06C9D8F17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034CB61-9CA1-4A97-B43C-F95A87F15AF0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62ADFF6-54C4-4C96-B748-C8E8082949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47C65DAE-8F53-4898-9C44-5BBD7977CAD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DFACDD79-3330-4639-9052-FACBB9233281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ED20C0D-9F7F-4884-825A-0C8068FD7029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8928BC61-59EF-4A6F-A033-ABE946E96AC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28958054-D952-49D9-BC03-22730CA524F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CD3D655-6FCB-46BB-BB41-E1BA14503591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6D49131B-A399-4DE3-B20F-9EFB0F25A051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0D45D919-77EB-463B-8754-F6E9AF986AE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F3E69A70-A3E7-4BB2-86BE-DD39AC5EE6D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F468D4C-0D4D-45A2-90DF-1EB4914CFAB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C49291E9-346B-42E1-8EDA-2B2ED04E90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115A71A8-145A-4D2B-8738-9A0D75961FA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172E9E-4EC6-49C2-BE49-509EF1BBF56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DC3D933-BC08-4AB1-BEB1-4DFC905261EE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6BDD9D7-C344-42C6-B4BC-7DB610810A4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E191BB6-D053-4C66-9944-6EB19EE2D0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9396A00E-0320-4686-A8F6-BB49A33F85B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1335473-C626-4418-8C5E-0D19130EBD5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397E3CC9-3284-4B22-9A12-FEBC06CAA81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5C339384-8E09-4853-8A32-063F9E2CB78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AE02263C-4A12-463B-8EB3-124FD7AD1F78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E05220C-F1D3-45BE-9C53-8D395FC4904A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78A7516F-0482-4553-B480-849459C98209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65B58FF1-BB60-40C3-BBD7-7D371093C13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23040E64-C1F7-467D-94A5-A1808E0739A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82F1B4B-DE6F-42A7-91D3-BD37CEA92F83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79A03ED-0638-4C7E-9AF9-5282EF57B578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869D85EA-E5F8-4148-982A-F111A3AB581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4876376C-6138-4E84-8534-FA82DE64B2ED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C96510BF-EE6C-439B-BA15-4A56D11EF9E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FFF60BC-D635-440A-8361-70A83C12210F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8220096-5F8F-4F9D-BD1A-3A4F271D17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D8089559-7BEB-401F-800E-BF117C90543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D9DB7BA-045A-48D5-BA15-7FB43B106EC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0FFF74A-0BEE-4E72-B53E-474035D16D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6A463A5F-87C3-4D73-A0C5-404DA04D173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C4803FAE-DE5D-4D75-8AFD-4341C4B60F6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1796C81-01C6-432A-8E33-A41A404AE31C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288673F9-0778-47A3-8D9F-885B1CB73BE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0C72B1A-C137-4722-8579-9237BD39A92C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CC150840-E2E9-4465-AA14-7AC7E20258D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1811719-3496-45E3-A929-7EADB708B0F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1CDC6D14-6504-40E2-8D46-93A08B9411AA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ADA6F44-814D-4B31-8626-2F59E61B865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2405251C-58BD-4AEA-9AEA-0FEC37400B5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CF942CEF-441B-4C90-8A55-23A11B7DD4A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8BD5B6EC-075A-40BE-903A-B5EA17012CFC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D2DCC9DB-FF94-439E-8F12-CBC4691D6F12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369BE5E3-C995-4B41-B7A5-6B48A33F83F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9BF00CC-2AF6-4134-9BEC-B6C961A1C00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838AEA98-619F-46DE-ADD9-DFC613BCDD4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84866CFB-8873-42BB-B3FA-6AF1DEFEEB9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6A7C486A-52B5-4D0A-85BE-67E839AD901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203BB753-572D-48EF-9378-C229EEE25E3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8DA92F2C-C69B-43E9-8753-A6FBFA874D9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FB1FE680-1B16-4493-BF65-378AC23C2728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5EFFF033-4FCC-45F9-AB15-E9BD54B678BA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8B95460-9AF4-4B85-BCE9-84331172047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77C2233E-C30D-411D-8465-AF9441568A2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7415B52-5549-4987-90E6-9A516B29854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4401FAD3-BD09-45CC-8776-46A221EE7873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C6B81460-F085-4ACC-895D-CDBC7BB303E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87CDFC97-B839-47A1-89B6-4FDAA5F945C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57D20461-D1F0-4D16-8683-DE2775BE0139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1EE74CAA-2B4F-4FE3-9F26-7788BC340F1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67E64A5-B9E5-47D4-B2BB-164FC9EF30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02547A0-C67A-4391-A148-9766FF61A68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746880F9-D761-4F30-B1FD-BE5BCEE655A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B31A6F3-25D0-42FE-AE07-83DEA2E225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73CC723A-507C-4EDB-B714-A0E39D9D40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A9543A2-7614-4274-B827-35F28392F6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A7A33597-398D-41A4-A3B5-01BBF060AD2A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14F5625B-AC2B-443D-9A37-889FE36E46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87C74918-A3E3-4319-BF97-ADEA7C88B1D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CDAF8401-2678-41C7-ABB6-236A4E51E21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5F41493-CB43-4427-A6E9-7011C6779794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7B4F274A-544A-473F-BAC7-DC39C7EFA3D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5D655FE6-457F-4A4A-9880-7440AD25F0C6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308D7F21-3569-4111-97DC-44FDC88CA896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15956674-AF20-40D5-87D2-2CFD4C157CD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87202EFC-AD0F-45B1-84E7-34921D7963A0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76E2D7B-A8AF-4AFA-AD3C-4D3EF3DA44A5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E994130-5483-4AC3-B0EC-831E45CC39A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C5A48D27-5184-4F54-BF18-4F9358BB5E94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6D29E919-E896-448F-A852-5D334C076E6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E299A632-6A22-4EC4-9919-E72653BA7FC1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50C89674-4089-4AD7-8083-09AE0132F6F7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BE5EBD2-5330-4BED-8AF2-7A940BB775A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0E6D527-3E43-4D54-B919-8E8A2F9BFD69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781E992-586C-4573-9583-EDE0E4C41DD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BF24D01-2C76-49B5-B5DE-8225209863D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00FB4A9-398F-4C85-8AEB-768C399A2B8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D1F3CC6E-D783-47FB-B840-6CC33CEEE79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CDF68DB8-BECA-4252-A9B5-2515B995F31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C54E81C-3243-4F4D-86F6-3612B132507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2F7DE31-2058-4E71-AE65-157A1640E60E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553846F-AD74-4193-A8BE-549381B3FDB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0B7D6ECE-9359-4BE4-9D92-2B1C449FAC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144473E7-2B3C-49FA-8560-D66B72D8E7E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31AB8502-69B7-42BC-9076-FC619AA3F37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B57176D0-6458-49AA-9898-EBF629D5C01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9E58CBDA-DCA5-4B8B-AFB8-197A8A48DC8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87E9C1BF-EE22-4195-BC07-C0D186AF5D2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FCA19A6-8807-4F6B-A419-59286439E6FB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A802444F-AFF8-4F90-9241-FF543D99A35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C045F79C-41E3-4CDA-ACF4-5C354CC72DF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7F2A6E47-ACDC-40C4-BE69-A2ABC54D4662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240AD10C-4238-4188-9896-1B5EBC94474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F7D2A59-C166-4AF5-8576-479CE6801BA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27D94E18-006B-4518-97AC-97E8568D084E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C8638A05-68B8-45D9-9967-5EBE6EBE98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2AA5D82-F6D1-4963-93CA-A821634D66B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181F3598-FDCB-4FC2-AA93-3E4CCC44818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DFDBE575-6B75-435C-9840-0690DD943A7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A7312F1-83A2-4A6F-A8B3-C149F1E1E0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8F60F27A-CF2F-47C8-922F-C50E9118BB2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CAF12A0-454F-4705-BF39-07C3F04818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8E993E0-3700-4F0B-AFB4-647028A33B3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52F5DFBD-1CC8-4740-8DE7-06E87CDA002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3319AA10-0BE7-42D3-AF86-1F358DFDF35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C62C93D7-2CC0-4DEF-B014-A7C9478776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295654FA-4479-4DAC-B388-E561DCB96AF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33EF26D5-CEE7-4841-A2D0-0392F91E0F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16AD745-FEE0-4210-9C16-E28CB4EFEBB1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EDF3A4B0-0FA3-46F3-8A94-755586E3207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21FF0B19-CEA5-4C3C-A8F4-509230117A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834CDB7-560B-4C58-B71D-3474F581B86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D12FCB42-CB4E-4881-BB50-E687BD6238D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40BA4B7B-5B09-4F0C-AF41-5D0598E0402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3490FC9B-1773-42A7-8B8B-FA82D14DE7F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95DF998-5563-4D8A-B2A1-FFA95B359C9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86EAD80A-C3FD-4A63-8AB8-E3C5447931D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1B0F6F2D-D44F-47E9-92FD-1F743ED298C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A4BDA1B6-57EF-41E4-8D5B-C2A5F2CF8135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6F1AAB1E-8865-4C6F-9377-72F95301F42C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162B822-3D2E-48C9-B26E-B50D0403C79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D4743984-45C9-477D-BC99-9DF14FB6B6C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CA94B385-7AB1-4774-9B8D-BCB2A2C1FADB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6CBA2913-6588-42C6-B1B0-8DEA3914E97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EB84A497-6C00-4A1B-B8D2-941735BFD30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10EFB60-8F52-4477-B53E-6A9F8528560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3A90DF7-0EBF-49AF-990B-F0A49563661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576B1EC4-70C8-4402-8A71-24F9DCD15368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402C7161-82B7-4541-AD35-0015727E2D0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6520DA8-79F4-4103-B0B5-D715B0E9614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BBE958BF-CFAB-49F8-A28C-D8CFBF052B6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6B6C936-FC2F-42A2-A2CA-C6DDD52080E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6FD107D3-4099-4CD8-BD78-1C81BFA2F4C3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A68AC04-C456-4A23-BD75-2D18DA5DF92E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ACDB2638-8A2F-4024-93D2-F7EBE1F06912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EB3BFE9-A3FF-4B46-82DA-6C48F23E8B0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23C1F9B6-9EDB-456D-9056-0B0CB633C8E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A0C370F-A2A7-4211-9104-687BF53F1394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989CC6C-F7EB-47A5-A061-AB8DBCA03B83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C3F5CFA2-E466-44BF-94C0-145F9E47367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A2A7325-8A1B-4A1C-9E5A-E3F6D33CEE3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FFCC40C-56E2-446C-B550-943A84EBD761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94A46C9C-1874-45A2-BAEE-12FF7CD3E237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FDCA0430-FA78-4EF0-8FB5-BC98236E6BA2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7F27947-6E65-42C6-B34A-C6658922CFC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9189A6C7-C380-4B56-AA75-28B2C067495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5A39175-F52C-462A-AC5F-90441C2F366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DC0EB36E-E87C-4348-9855-0E6D55AD43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9AD7BDD4-4658-49D2-AFE4-194B1C38555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0D8B6B94-24B1-42D3-96BE-EDB29BE6B814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21A211F0-3784-40B9-9EE2-23BA91A8199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42CB300-0080-4C4C-8368-E765FB4E691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130554D-228E-446A-9EEA-8E3AD3008FF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3E4EAF6-364C-41B4-8A67-A94B60B0F15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1602558-FE52-41B4-9F46-ED4F3621F91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6F54AE5-F2C3-4973-A488-EAE29452B3D3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5310C1D-8DFA-4126-A8C0-B1D5AAABB4F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72FFDABB-42F5-48DA-83BF-282C893CCD3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0DE9E0C-98EF-4851-864D-7AE22CD9569F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564818BD-61B7-4756-896E-80529817250F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22E60C90-7536-43CA-95F1-9F3F17CD8E4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C8439DE-D5CB-4D81-AF49-7A1312D7FE80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4DCF432-1C40-4891-BE84-80087AEC34B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292B90C-4580-4BAF-924B-A56909CC5EB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9EABC8AF-BBB1-4515-BF05-FDE5D9AC98B7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344346C8-41E7-4577-A5B1-763AA21FC451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7B97FBBD-2E4D-4B68-BB46-8149A1376DA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00AE31B7-34FE-4B82-BAF8-C4CD4BC17B1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0466841-D5D3-4AFA-85C2-58653242768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28C84A02-02AF-41EC-BCA5-BBA2E295DB0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AA806F1-D75A-48A3-94D5-55C54B47529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80148B1-52EE-4487-9D7E-1CC0FE6D06B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DB56D5B-0439-4DDF-AFB3-C805E7B7623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8E8A4D3-2FC2-4340-933D-507BEBA3715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C30DC28-9312-49F0-B509-1E4C5BB8337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0690020F-A1B6-4A3C-84BE-1073C1DD722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903D779-E5BA-43E2-961C-2BC68CE87DDD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9A4AA47F-8A3C-4701-A9D8-4B97315B9A6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FA8CD9E-8CC8-4F19-86D9-4513BF27C1D5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455F78F1-8AF3-4388-91E4-20703EE853A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511521C-BD70-41C0-8EE4-E7941B22E68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986CF395-338D-4D8E-85E4-2D7BB302E8E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8AD7F5E-CABE-499D-B7B2-B5F0EC13E61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23EB491F-8E01-40DE-9590-38C90921B5F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5013BD6-4290-4226-9509-955B705DC827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9D4E76F5-4A17-4985-8B94-8680CDDD79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5831C872-32BA-4ADF-807C-C73BC9298062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59863FD8-1768-4E6F-86E9-AB9BDFBE33F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1BDCB47-7092-4C95-B425-4127D96825F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D122D084-4D6B-4F3B-AF54-D25CCD158D3C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4FD7979-00E3-4759-8AE0-5851DCDD9CD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28CFD2FB-E3F5-4E7A-B3BF-E1DBD7D2A64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63506B1A-DCFD-4B42-8CC1-328657AA0787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1965083-F88C-4AF4-9EB7-5A9E389C2330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E528C831-E275-43DD-A15C-6D1BB5637F2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5E39639-CC73-428E-82F9-7FB52CD3792A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5CDA9536-D230-410F-8B46-9189BEA46AB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034BC12E-0165-4271-8B34-ED113FE1167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3B8DC5D4-2064-4173-988F-A3DED8D910B0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A7235EBC-C2E5-4D0C-B421-C9545B00291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3061061-CB02-488B-9D76-CB82AAFE15E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A0F7D3CF-09D6-4AA7-8A34-3ED36EF7AD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062C5A2-A876-4125-993D-AB7B0EB3D794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0A3D2AC-7524-4E3F-9EEF-451754DF6037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5322C46-2C3B-4A6D-BD0E-F1DF72257CD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D017C6EA-D7A0-40FE-999E-A853E4955F5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DF481302-DADF-49FC-A212-F2AC084012F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0E8107E5-E6AA-4FFC-8F24-87DBE2057E6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86B020FF-288A-41F6-9799-B13871196A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5B01410-312F-4D9A-982A-078944EA092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0C0AFE78-AFE7-40F5-B4A3-ACB2D612E99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7FF9402-5FE6-4213-8653-AFCFEFE84D98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3470DB03-596E-496C-B1A4-ADF3EBAD192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515F5F3-87AB-4235-8E82-14751870058B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1C5CC216-C196-402C-85E6-C9AFCC179AC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CB2269A8-3E56-4709-BCE5-1DFA0F7A7E7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62FFA470-FE44-460A-A263-66BC0A5334D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2F72FB2-1C89-4B1F-93B7-071D9CD9C67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FFC986F8-1AB4-4243-A3F6-5FBDF01B969C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4C28B43-0A60-4980-B56E-8970533F5E72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1D9A6E8-5858-4C30-8C55-D998609AF6A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8CCA3020-3585-4048-9FF7-4E5EDE7991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1452DC44-013D-45FE-9BD2-05829279243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E5074290-9DC8-4CE8-81D6-E94D7C7EA45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5BD4879-2024-4B4A-93E8-D01EAD3FD5B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9E31678-E57E-40E8-A3E8-F59E4BA864A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E658B610-89BE-4B40-BB7A-264CC1AA20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C92D5D13-1183-46A4-8775-59F962C1163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168667B0-9C40-48F2-AA1E-F88DF40BF4A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FA3B922-C204-4169-AD00-FA484A1CB8C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EDDD9A3B-E892-4600-B980-0F31C839161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91EE29B-3291-4611-A9B6-AB2F23AED3B1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BC7CDB2-0FC3-4467-B099-31FD5D18F71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9BE004F4-5C8B-40AA-831D-8A234EA25A99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1F85B531-5E0F-4FC7-BFB5-619156D63D8F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930978D5-728C-4601-9A10-1A221A96E96F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E9A1C24-DE3E-451B-A7BE-AA51EDCB4D7F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DE7B0EC2-1A4B-4BA3-94F6-161B07BDA2F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E43D7CE9-5136-46A1-9EBF-3770B300808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C496118-DA24-4A70-88A3-6736569E50D8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C0001A65-E74E-4C37-ACA2-B3279D42FEE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F002FE09-9B8F-4224-B712-68812432A23A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69A0791-6064-4CC6-A026-4FBEC5391BFC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1036F55-7B8D-42B9-84B7-82E63F529F2A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014026EF-29F6-4F62-B5F5-F83D62B8C8F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277CE2C-5209-4874-8D1E-B859946E019E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0C012D03-ACBE-4F73-ADF1-ACAD5B056425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CBAB649D-6D22-4D6E-8DF2-0BA7EA2B96B4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FE9A35EA-0E2C-4846-B5D5-73EFFC4F2FB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6376D0BB-D08C-42F6-AE1E-6B3F0B4C28C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E3B49AF-E133-4917-8652-FD66717858B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25F4A75-52C9-4421-8B84-3192B46ACFB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AE55060-81E4-4042-B5FE-2D52AD6F977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75C80C4-0936-428C-822D-06858F44582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15CD1757-C11B-4660-80C8-FE15F75EF93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D17C3615-66C3-476B-BC6D-28C2CB77775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E33A064-1F76-424E-8C6C-7BE732E04EE4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B71EDE80-61B2-48D1-8F8F-A8412BA32B5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65302829-D34B-4F9E-932F-15B03F2D09C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D7BC3054-7BBA-447A-8846-ADEAFCF6396C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54649ED-2872-49EA-8FAD-CEED26DA8C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C460F2C2-59D3-4C5C-A128-75295CC1FC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FCF298A-1412-48D8-AA08-88CB584AE8D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D4F50E5-66F7-44F6-9CB6-5952435C5AD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3DB18DB-3A5C-48ED-BFDA-686E83FC7DF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4C6C2EE-9CAF-4535-8658-40B442FD388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89413DD8-9A11-46D0-B082-EAC36E1DDFB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1F55D825-8496-49DF-A855-5A7CBC946C3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98D224D-D187-4F3A-B8D7-248708074B8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72D4C80-2D12-4AB3-9F06-92DC9760775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DBBC841C-DBAE-422D-A3DB-8B00E58B4ED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591D7A8A-DE08-4D82-AF3B-C8947C4C55D9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31CA38CC-42D9-426E-9BBD-34A585B807C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02863752-9412-4167-8EE9-50380A8E4BF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0844555F-49D4-4024-92AF-60D0F6D9BFF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D641B642-CAC8-4BA3-B306-74B5B61BB10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062D086F-ABEF-47CD-8A43-B168B671082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5F9E707-D6AA-42C1-90A1-A1FAD141FA2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ACF51FF8-C814-4812-B428-91640EFE66E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FA9A8BE9-913F-45C0-B4D3-5E897E5792F0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7ADF356-5649-4A3C-929B-F172F8FD1B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23D638A-ADFB-47CD-B123-A1A452F8A02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1C363CB8-3A08-4DFB-B83B-6DB973F15254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AC37CEFE-17FA-4E9F-925E-C8E0E287238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6791F72D-3B0C-4F44-84F7-BD12BB32407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D1EBC7F-A7DD-4FDB-8404-32A1A6160DC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F3A9B20F-D072-4D3F-B15E-F995EAB0F232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D58821F-164E-48E7-B2AD-DAAA8C9A06A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847F1A5-EEC9-4D26-BA86-45BDE22CCE1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F4F1598-62FB-4C78-9E12-7271DD5BD42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578AF244-ED00-437F-A2A3-D30DC65B2C1D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FF5C849-034B-45C6-AD8C-98885929975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3F3D1CF-CE4D-49EA-A8FA-79BF7295998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C91A30EC-6433-41B2-97BA-9939F7C9C28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CD8FAA3-B78D-4F45-9E5E-2F37FDF1B5C1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B77AF78-8A8E-4679-88E4-A04929F1051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D15D3C62-E8D7-4DC8-877E-00FF4B14011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448B3B9F-1262-49D5-869D-57724930200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473A758C-C13F-4AFC-BBF7-8D3B74269EB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F695B530-D7EC-4328-B1C3-648070908B7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B3EAC86-E018-4B08-B961-977A917AAA44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C2F48D5A-066B-4415-BA3D-B7F56B3793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C7BC53B-74BC-4A6B-9C61-16BC27C5E21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571D825A-12C5-4DB1-9DC5-3769A77EEF15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D525CDB-3658-4321-8A73-00126E3E992B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5484FFC1-1074-4F3B-A4F1-8F118D6B9921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2BD2B4F-2D5D-4885-9E01-2561D169065B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820E9631-8AA4-4E54-B304-3087C25DD4E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BD8298B-DC70-482A-94EE-4A7FBFB01AB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430B2858-9971-4297-8B53-BFBE9D2638F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34F52B3-D678-4E54-AC15-5D0D67826EA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00C063F1-2231-455C-A5E6-7F70B56D0E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A5D13B5E-620D-4668-8C3D-65051B484058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1E173A47-BB1D-4E7E-90FB-E3CB0B24E00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A9CB3CB3-EA2E-4D0B-A0F0-FF7BFBE91765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67B7BA0-F2B3-4DE3-9D17-18F29DC4DD2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867B027B-FA27-45F0-AA8F-E94D96EE1AD6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D8965324-CCB7-4851-92BC-58AC84F0855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B91808FD-AE41-4D52-87D9-68C99905328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89FF1AB3-740B-411B-B9DB-1A18BD1179F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354CF9F6-6E1E-4DE4-9A66-347F38B8CA04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2940D29A-D787-459B-9208-AC0F0A3B503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FA3D3E7-19A8-4775-8113-B1F42420275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B166BC8D-FC74-46BE-A308-704DC536AE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80D91F93-F30B-42C8-8480-405C9F11B78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7C99BEB2-54A7-4025-98AF-2FC8006AE9CF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276DC0C-41A5-4A0F-AE18-AA641D17F99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96C77F2-53D3-4B15-A625-DBF6BF5B272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944DD3AE-2EC8-4439-ACE1-4270F64C5267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964DDF51-C311-4866-BA7A-6FD598460E48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CE4B73BE-A791-4066-AD58-2F0CBF3CE6C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B258781E-4D8E-4361-82AF-6D542726F1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B9AA54F-3CE1-4A3D-8F56-16F1AD7B5764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D1B73F6E-96FA-4B7F-A511-BABA2AB01B5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8FDD81A9-277D-4496-9990-91F7953BB876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A50A79E-809A-4387-8A19-CA419027C17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2007E91D-3103-4C93-BBB5-67910F6011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9BC5F24-4ABD-410B-91F8-ABF73DC13C1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53F20776-00B6-494A-AD9B-5AEA99F4282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E14E132-3B7F-4F4D-8D6A-B4F70FE4290F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CE4FE33-25E0-4F69-80D9-6D0F530E1C3E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40A9DDC5-2707-41E4-BCEF-AEE76DDC941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DCA1EEF-3090-41B0-937F-C3E23DD4440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58FC8C7B-5392-414E-8F56-199F3A7E687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AE441D48-F31F-46A7-878F-10F2F21E68C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68D071AC-225A-4744-B5CD-54243156E6C2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CF416AD9-80D0-451A-958C-A71579F892D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4A7632E-25F2-4E96-9287-E8BA4D22DE49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612DFE6C-0F73-4FA7-95A9-63C39C1822A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A18F62EE-B169-4CBD-B68A-60AEA872340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A77FE516-537C-43AC-8F18-71E0BDFB5EC4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A5D3BA47-3500-4C42-9DDD-E8C7D9D6470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1906F36F-1E6B-49D3-9C18-FB221FE5A48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B21DC0D-AA7A-497D-A159-8454F73E03B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A5FEE26A-2A7F-478C-8F1C-68CE919870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10248285-577E-4E70-B29A-91C69AE85AC1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27F552C-EF8E-41FB-93AE-9CA43FC041D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595EE914-3C0D-4A18-9FFC-E5D2EEDC1C3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1FD980C4-9971-4E74-AE57-613DA25FB8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1969108A-EAE9-4FF6-868D-38398B7A3B0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645B4149-F9E2-4B4F-9E14-DCA1FB6416E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01BBC1F6-BC34-4BDB-B56B-35C59DE930D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4A786157-1FA6-4643-918F-ECD0C67C774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A22C792-3948-4358-90A4-2FF97F55B93C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CE4ABD2-A685-458E-9E2B-34528EF1A78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AF9492EB-87C7-49DC-9FA2-A1C04BFC384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828862C-16A9-4930-85F2-D9530B5CACD1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7E56339-7045-4596-957C-41A7A2C5996A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730A9A9-6180-404A-A640-5A2FC628C8B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9AC3C0E-8321-4D1E-878D-4218C2517F8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0C6988B8-38BC-4854-861B-0359E1D2DADE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F21A91AD-E666-441D-AFA6-3D36008F703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4269C37-5124-41A9-889E-CDED1417401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156016B1-5058-40C6-9EC1-965738F9457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3FAFCD4D-33CD-4583-B357-026387550126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B5F8663C-FDC0-4AD6-A811-5EAD15151A6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DAD7C90E-CCC5-4C29-949B-9DBFDB8AF2C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A43B0BED-58B2-4AB0-AD00-34D569CF5E9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F3DB9A41-E1E8-45DD-BA59-90986DEE244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FF058C56-8EE9-462A-8557-B7DC83F3A5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83B9D05-8D7C-4378-8DDB-7EB0D2C4B4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BDDAA7C9-9257-4C21-84A7-739F20E092B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1061C96-6366-4605-9954-437AF9BC0C11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0E5E3703-278D-485B-ADA9-C200F556420D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E3DC766C-B710-4175-B98B-76DC9703254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61D2EC3-EBDA-4F39-BF45-4B569168AF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C4BA83AD-3E99-478C-B23B-8182C6C102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0EAA79F1-7309-4D7F-AE24-7AFB4C55534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BEEEE376-42D0-4F2F-A706-623C5586065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B425FA1-58E0-43C4-AF17-A3CFB5D2F29F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A1056206-4A3C-40F5-A7B5-DB566A6D954E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2564449-BB0E-48FE-A5D3-FFE99CD030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E0AE891-6D79-47B4-92F4-8C54FD5652C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7645C3F-258B-4BC1-B076-D7B5E69849F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501B3134-8C89-4038-B60C-AF4506257EC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50F6C145-1E4E-4ADC-BB1B-6308DD3A8DD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AC677414-E583-40BF-A270-3B061F0FA5D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35B2A5E-DBE4-4290-82F2-86B94F07F03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166E3B6-AE46-4AB2-B4F9-DB650F28B0C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A8B9D533-4BE4-4CAA-A7CD-DE3C14553B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E496CA36-5459-45D0-BF9D-44F898AABAF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3D68EEB-A060-4C7E-87A4-0993F22024F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F6DB6F77-2DFC-4B7C-BB95-F27859658225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CABC46CB-9828-4B51-B45C-0EF3271274C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E65F424D-5E89-400A-BF07-F4E33FA51269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7C9F4B1-1356-4CD2-A179-C50FEF8FFCA4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722B0E5A-8070-46D2-A3C2-202102715AB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E51C380-3424-4A76-9982-6220D875BD03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A6C474EE-3C67-4E11-BE6B-319E4CF833AD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C2B0DDC2-CF12-43CB-86A1-F810AE8C25E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CB658FF9-4B73-4874-9C31-DF160FE56567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5CF73C6-107B-4A3C-8674-A3364124396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3A8555E-EDB3-4813-B259-052A0C5CCD7C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0A5307A-90DD-444A-A061-519970B42355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28EDE299-DEE4-42D3-BFCF-396A7FF3236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18E0A7F-4BB7-4D7F-A01B-11C0E11C519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DF0B14F5-9A37-476B-9FFD-6E148114AB3B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18E0B4F-B375-433D-82B5-9576E011CBC9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14E84B8A-7211-4D43-9F8C-5D9D66E38DE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5039C4A6-A555-423E-90C7-82F28C6D63F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B874DC5-8351-4112-860A-66B7651795A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2C1F2274-4635-472E-9C39-B50FD30F05C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28FFF42-4EEF-44DA-8F7C-D05F2CDAD158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81E5201-9E08-4322-8660-4B5853B8948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9186AAFC-8B02-4283-9A6D-DA5CC7C948D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24F61501-157D-4672-BE04-34B61914920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697E945E-556F-4F07-8939-73F923E4DE8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DC7C3A5B-81AC-4AEE-8678-2D0DC92C704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96F54D6-E39E-4936-B343-1C3B5047A9C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07E84631-FFBA-4A4D-B00A-E41606CA9C5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249D160-B40E-4E97-AD94-AC8A60AD66B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83C3A784-2422-43A4-9A87-0334FAC56AE2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112ABCD8-FF1D-4128-9A4A-81B9F011042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8F745492-E799-4AFC-B8BD-98B0DC4184CC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43F1E6F-3C7F-4596-B320-3746A23AFCD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D286D045-76AA-41A2-8C7A-1CA66FDE0B8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C35DBD3-FC5D-488A-A34D-17B86FA8E53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9460444-2EAD-4D93-BBF0-5D4C6F2C51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3A1E1387-5ABB-4E21-92F5-29D2798B769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48A22DF-E12A-437C-A79C-AB5B91A667B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B7F7F550-77FE-434C-92E7-18B63748D67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BA98785-4918-446A-93D9-B6CFFFE951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1C4D1551-9784-4588-89FB-22CD1E9CAC7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8E9ED8F3-19D9-451F-A07D-6CD18431FB9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F120AD08-E97A-4248-9E94-C6B534B3B76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77FD6C4-B5D2-411F-BC28-37590C6D392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2129A768-DE2B-47E0-AF67-E62368B410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9476825-FA92-4DD0-A9D7-DB0C8F86191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96E7742-E613-4061-B1E8-63114E00C33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BACBC916-23C3-4951-AA89-0BB8831013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EC390A6E-54F5-4600-860B-20B99FC8399C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998E67FD-18DE-42DE-96E6-CC689847968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11F0584A-C62F-4700-B13A-842B919723E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51FC1FCC-9751-4472-A639-F8FD58A776F7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38549229-619C-4378-BC7D-FD3D38003BC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7298948-9B85-45FC-A9A5-BCC7F9D6DD9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343233FD-BAD3-4AAD-A381-1BDD376FEC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6967EEBF-D051-4CCD-9003-0F9A929B0BD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318AD6A7-B2B9-4E33-BC69-682CBB02149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D79A36D7-F7B8-4959-BACB-A56140C7463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33B510E9-CC09-41A1-B8E7-2D5252ED5F57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7AACB74-748D-4187-93CA-F9F06DD25118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CEED6DE-AD26-4FBC-9640-8E58C08BFEB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5C49C3F2-87B4-400B-BAA2-BFAEBB19C06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3B0E1380-5F82-404F-8FD1-5A0D86255164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99727872-9D65-4006-B53A-5F80A2E07C6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5A1E2DEB-9058-468A-837B-EA83B88A69D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9B9895DA-8B5A-4A6A-BAE5-3187F45B1E1F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B9968B79-FE05-4BAC-84EC-2E8D1D4E917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72C1C1E-0EEC-44A7-9CE9-DF94DE294D9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498D5175-B2A3-48EA-93CC-5204C1AA7C50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C3B460F-5F4B-4295-A0DC-CAF1A09102DE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41BC91F-0C54-4AE1-9938-B56F955242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E8FB0D94-0B16-47EC-8528-74BEB9CED27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4B7D6814-E5F3-4B0F-9EC0-88651EA0CADC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41DB6E47-81C3-445B-8D63-FAA4810F062E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897C64F-652E-4B81-BE39-075E2824F99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38279700-8E5F-4C21-B0FF-F36BA3F85C71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02A7E956-B598-4728-BA41-E53A283356E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2885942-766D-4FAB-96C4-6D79BEE42E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40751A9-ACD0-43EC-90B1-9ADD321B5D2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FABD87E-B5CA-4579-A71E-6B8C853B8F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EE4EB0DD-FE32-4D48-BC55-9AD93D5677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AD7C5B31-F760-452E-A3E0-5F92A2837322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FC122921-A580-425D-91A9-7A1CC41698A4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A744779-2DBD-49FC-9213-C9FC7DE8311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7C4E5D2-98E5-41E2-9984-752DDEA6A6D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1F18C9C-988E-450F-BE2A-A7E24212B7B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A5EE4F29-82C0-493E-BFDF-6D8903C8AC4A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8DA24683-E499-4836-BC4F-FA8D408C07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5A3C2918-D015-4525-B370-A178A5DC35F5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077D52F-D8AB-41F6-8C3D-7BB2EBCCFA1D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A85652B7-8600-441D-B6DE-788A2837043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F33688F-9D57-4F15-B71C-7490D1FB8EF7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83043225-5FDC-45E1-B543-52206F07C96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55BE6DD6-F03C-4D2B-8A1D-EFA8C9B655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B2B1DEB2-A250-4A77-8A08-27F2B3817287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A4181E64-7BE0-4BA8-AA4D-2FB7D5C7745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FEBAFB2-8AC5-4BB0-BC2A-3FAA91C9602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608EE93-EA93-4412-B296-B0169D52518B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3DA5D5FB-A913-4039-8382-D7BDA41C7FD5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088B6DA8-6100-455D-8F7B-D8C375EB7C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00409E4A-9D1C-407A-8525-7D898A91FD8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590F8410-B18B-43B8-8C64-0A4B70008BB4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019B56FA-C33F-49E3-8DD2-BCE1C835439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51FF9B0B-4584-490B-AD8C-52123F95217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B024DC61-B2A7-4B0C-98AC-1999E722BB2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A24BC960-3F3F-4620-93A1-037FED294A0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EAE5A99B-463C-4E8B-BF84-67E20F307DB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9F9F7708-269C-4896-BA4A-0CAF3F0E659B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4DDD01-C72B-403F-A7EC-B669DD5AA7B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8F3FD74D-FBF1-4DD5-A011-46109932B34C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8EF49597-0B46-4F38-ADB6-F6937F97F093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5812316-45EF-4D19-A864-052A8852B5A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CDC9BA85-1646-4498-BC32-E5FE5C6DFA5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CEECC07-10A8-45CB-BC8F-4014FCEE3F2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E4FF0392-7FA7-4CBE-8A88-5AE363563243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D6A65622-88B0-464F-82FC-A523C17DFDA6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868318B-D3F8-4CAF-BBA1-E2075755D88C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B29B518-69FB-4A66-8FD0-2435A445466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3778FCEC-CD05-4205-8293-651B977E0A30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F2BF0F8-9B16-48A3-BC6B-83B553C955F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8CF0512-EBC3-48A5-9F75-B96460592C7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D37204B-B90C-4DA3-87D9-9E25C1466A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F96E22E9-8E29-4F0E-8B27-E7918915A4C0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2BDC454A-3624-4659-ACD6-29D2F4A3A94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BD84E0A-DD96-4B16-9B8F-926C43F33DD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15EB0CC2-0819-49A2-A016-3114D5C4BA8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D02F6BAF-4A58-44EF-BDFC-4231E8D6192B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8818EA6-C77E-4307-9D3C-AE2A9D2A0A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2AD9E7C-4C02-40F4-BD28-2FF288C917B7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F782DEDA-3ACF-4D81-A5A9-B3E21BB9B84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21ADE998-32E8-41A4-BCDB-71092BDE41F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28B8FA7E-1397-4C65-953B-FAE3979436F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529FE25E-11B8-4D29-BDD7-823CC6054B1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D53E5E2E-1643-4D89-BE26-A8FF12A9AFF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2D087FF-DC07-4872-8A37-AC45359765CF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6EE97FA3-F46B-4E78-9E46-BEE8F4846D80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9B6AFA06-5DE9-41DD-8097-9F3E0626AE2E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360EC8E5-9B57-4348-B281-36F64F6F792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16B101-9D61-4A14-A33B-F03A4C02FF94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C461E3C-3FD2-4CFD-8ECE-82BFD93F42B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7C56C97-6C13-43AB-8941-34EF05EBBAF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6E25DA8C-27DD-4D4C-A8F0-5C3F75D8D7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B01706F0-9EC7-44C9-8392-8A03297A3528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7570C7D-4EF7-4E3B-8B1F-31D222439108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682F2736-5FCA-45E2-8057-3CF0E2141A4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A043A544-7253-4EEA-A224-4CEE5F917412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07D67E3F-81B6-4499-B94D-BA19518F9BD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2A0DB614-1D19-4ED8-9256-00EA86CB6E4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23F83D7E-2136-4DC8-8AC1-693195B84A0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53E080E-CAF8-45BD-9DFC-48DEBB6457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378F0E9-BB44-4C0B-B8C1-179CCB449CE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C0B3EE9-474E-4E57-BAE6-92A31AF7960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961D4715-F3FA-4924-9E99-7E22496B3B87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F55583C0-02DD-446E-A53E-1FC330FCD93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B9E7CDEF-2694-4A89-B106-61E7C9F2D4A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2F93410D-0A9D-4B82-A8E7-FE23F2CA910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05E28A2-25B8-42A3-8369-63DE9FA94A0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8103660F-D469-4CA3-B3CB-D066E988327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59F8BB84-85A0-43BD-8929-6C1D5390F212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399F57D-9A0E-4C19-9324-235B31B84421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B125C086-1D9E-4C3A-ABEA-7B3F1850C78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89769FED-C8D8-49D3-ADE1-70756925225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29F60CE-E5EE-49F9-BE68-1CB66C86C9D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871A2A1-8A93-4DD0-9F76-2A1FB93A4C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63AFBECA-2EC6-4816-AF87-7C9AA99D185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3FDD5A0-9EF6-4DB9-A9C9-9E5349C9F2B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9601EDF7-D246-4DEB-9CD9-DC2C06D548A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E296C42A-AC36-4EA0-BC87-291415599CEB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A1C3FD7-8076-4930-8481-78A8BD08FF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FF33938B-6246-4666-BCA8-0969DE2EDC3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5BE90A7E-1A5F-4744-AC9D-3288E5D0EC3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93DC5B65-AD7F-437E-894C-C0864E74704F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58536E3C-5C08-4D0D-BC7E-6C105CC26FC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2D30D00A-7AD0-4282-8092-4C6132B5F37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9274A6A-927B-4151-A380-8CAED4AD8F51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1C163AAB-D4BB-4846-A5DB-07E0ED929B31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3E8E0A97-317C-40E4-B6B8-95CE1F3B237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05E1447-B0F4-4529-AE29-3685D9C86803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80311848-E71B-4D42-938B-A78B4E8985E3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6AB71EA-3301-4C41-988A-FE1EF378C63D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6156481-20FA-48FE-B337-A3B1B494888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A714B153-D8C2-4D73-B296-BD747CA44B41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E61A3F56-C0C8-4D11-BC78-F901C50D1F1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FE09023-BE5E-43BF-85BB-5628DD1CFA9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2484C7D-3E1D-44C3-8CA0-7F1585AF8B8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A8D7AA3A-BB27-4837-ADDB-3A3843033CE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973B6282-D399-4590-BEB7-B4100464FDC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9F4FCD9-456B-425D-8663-A693AC3151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7BD52B4-F773-4195-82E7-34FBF15CB1B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1A6AA45E-9527-47D7-9A70-7D6262104C8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FD4C199-339E-4913-B3C5-3C01E2BFCCE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57E4F2DA-DBA0-4412-84B4-8DE40AFEAC8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F033A453-B37C-4707-8E7C-CA8C2EEC146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B4228FF-189E-4DA2-837B-FF677CE4300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38DB94D-1732-47FE-93AC-C93E64FCDEF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63954A6-9588-4402-B033-CB0227302C9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62BFF26C-DB16-4F1C-8BBC-1B9E095F61E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894FDE2F-F959-499D-9248-65054067E253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0D47BE22-2DAC-4749-BE9E-2231AB2CD26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98C4E8A2-C897-4833-9BE2-4CF2674DF84D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D596F84-A21B-412E-AEFD-008D4C1766D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18F19D6E-DBBD-4CBF-A31F-69AFE704CDB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00B1D116-0343-43DF-8A20-5627F80C16E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27115510-103D-45E7-B246-BE64F0F355C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46D0552E-EF37-45A9-86B1-15E1BEFE143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C24D03DE-B65A-4D5D-ACC6-1ED3ABFEBE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8A46336-2AFF-417D-B761-74B0E3AF656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D6E8C329-BEF1-4A92-B2E3-46A8EF5941A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DA3FAA0F-49A4-45A9-93D3-F2324CB7282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6ACC42C9-D673-4CDD-9AA4-C33470D958CC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59A49F35-E6C4-4C8B-9890-294AAD83E1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E3E60F89-29C0-4A94-A371-41EAA8B8690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3571468-C384-4A44-A1EB-4DC8BF8877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1E8A7F1-C87A-4E38-8EF3-B24816AD05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74045312-26F2-4CF2-B3C4-5E721C0B716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0AC7EDB-545C-497F-9446-E6B5E993E44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0D6CA8D9-8397-471A-A872-B859B092DEC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7CE4595-8F22-401A-9CF1-FEE227D038ED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CF59EAEC-FCEF-4C43-8A97-F9F91B2511F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519E2D5-3EDB-45A1-A49C-94F44AB09C48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18EB23A-D40F-4316-AEC7-8F90D029CB9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38983A9C-B372-46C6-8639-A4DC49BF144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5342DA1-C8F4-4485-87E0-F086A7F24C89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2251389-172B-401B-A60E-C4E7178DC33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9A984A3-FC1C-4C6D-8104-261BBFBBC03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9D22ECC3-B5F5-4721-9435-37F285658B8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A8C8D4C0-E8FE-48A6-9E26-1C111B18BE62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9C5E35AC-39A5-4471-82D7-EE5D24411151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F3E259F-94CF-465A-A984-D675C89835FC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9BF1AB1-BD7D-48A7-91F9-DD4C64895A4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1AEA165-3906-4F66-BEA3-4AE1DDA8084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BDCC3CE-274D-4976-BF59-03660D7C23B4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510BB446-0861-4E69-AE56-2B90B92998DF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4950432C-A65D-4EAF-A593-64935862E511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DA480A45-BA38-40C2-B03F-68F8FE3FC11C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3F1CE8F-7D5E-4015-8BB6-20DED905DDC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3234752F-AD23-47F5-9CBF-EC473CED341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DC23A4B-AAE9-47D6-B379-2C9319CA9F5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F19FAE9-BDCE-4085-9354-EB7FA59012D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4820D642-B06B-4D19-B646-E4862777237E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41AE5E1-8C93-4361-8F51-EFB88EFE39E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309DEF3-D420-422E-BA1A-CCC74B34A7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E8F68B1E-D4E0-4606-B16E-D106D47D67E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68365C3-7DF9-423F-B5C2-7D192DD06C32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6F893AF8-C524-4C6D-BAB2-DDE03E51FC82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498BF96F-B0F5-4087-A3C1-A9E5D425A42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A7A1A6C-482F-4C16-B2E9-E253CB24892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C9C91E69-CCAE-4601-9393-F7301BDF1FF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4D87AB3-C535-4C15-AB52-6EA633555700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1E0B745-3303-43CB-9765-C82629D0E68A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A07B8AA3-9E6C-4C20-865B-85D41EC86A7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5C74F33-CAEE-4AAC-B5C5-1C034A3FCE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D1FAAF6-D061-4D7B-9844-D93AD74CFA07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67A0615-D58A-4061-9FA9-1EB648D2F7AF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BF897C5-2BB1-49A6-AFE1-B2889D4A8BF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2D71370F-B0FA-4030-9DF7-429E0531EA5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21C976DA-0E20-4122-81F4-98C918F218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2774B5D2-959C-4641-8B82-B99E78673E0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D677138D-3CCA-459B-852D-431FA407827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BD4131BE-B3BD-411A-9B10-DC3B13F72C9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C13EBED0-E3CC-4659-80F1-1EFC8F21BDE2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808D6F3-D2F6-460B-B1C8-FAA4189406E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E688933-061C-49B9-BB30-329CDC1E479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D1A461C3-413C-4E26-85B7-E70A4BC3485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DDD9674F-AF28-4A8C-A3CC-65F6D4F9419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889340B5-4AED-4AE4-8A95-7D80BA93DF4B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CD54926-3C0C-4F7D-BE0B-655B030B88C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1EFBF29-E5FB-41EA-AD65-7DEDDA87625E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64DFD07-6CDF-463B-899B-F11431BF4CAB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F030569-CEC4-4E23-A50F-FBB11F072147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FF0D9B5E-4B08-452A-97C3-DB260E56F72B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AFEC5EE9-BF9C-43C2-A4AF-D3EB5F74732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1E73974-565A-47CD-8E55-8DD41688E308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EF125B05-0457-4740-8FD5-DEDA30E398A8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2F1CDAC1-5F0E-4C9C-B125-632CE70BC99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8DF34BF1-461C-4A1F-A35F-1F29D17A466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FA073A25-5904-409C-9B8C-EE0778B1BB6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4DF9CE79-8232-4143-8200-7AA9518F3E6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C7DFB821-81F6-4C5E-8377-EFD830C9F33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DD0AB471-1A8C-4E66-BA60-8B3FAF87D39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3BAEC7AB-9B0A-479B-B100-9FA259D82E9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FA058B3C-B6AD-411B-AE5A-8681BEE38285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86C5E9AE-78B8-479B-A240-E8046CE890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AF11EA41-0169-4298-B0C8-1F8AE8C9DBC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EA9FAFE6-2767-48D7-B0B1-27EE278F430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67F17F7-E057-49E7-A714-10F4BF4B2E73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B3A0DCA-C3B0-45CA-AF36-F46DDD2F133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AC9957F-21B8-4215-9F53-E65652E59609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52427F3-97F1-4BC5-8F82-977B9C0E2D1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8117E812-C96B-4525-BBBA-0A2BC38F0BF2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91BD778-C4F0-4668-A6A0-90F97DFEA9E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2154592-F0C8-49A0-9566-FCC5F784419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688AF44B-870F-494D-8D36-4EA9D2CB192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E31656D-14C8-4CEB-BE89-87CD15132545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BBF1E91-4B28-4EDA-BB7D-B6992E924E2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034CCBA-4835-48B3-B658-96A94BD921C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2E6CADCA-FC69-4E38-BCD1-EF30BBF2B26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BA19B5C8-FE86-447F-8F23-B98AD01F6D3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93AB2F3-52E1-441E-9204-EE90A96B37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E73DA25-426F-45BA-8A8A-C3C0030B497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A38079C-9034-4C38-A866-EDB53DF5B3F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D2C343F1-F7E0-42EE-908A-0DC8BA5C4C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87E0F700-DA36-4F59-87BD-0F1CCCF5C4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E092D505-6ACE-49EA-9C1F-04559DE606FF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993821B4-DDB6-43CD-A6D1-FF039717D1C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1424FA9-95A5-4811-A137-26E7B7F7F6A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1CFC154-C1A9-4142-907F-789FED52DBD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E436F527-512A-49A7-9D5A-53B7F60B9FD5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6D5A3F8F-5539-4096-B394-F4DC53DB83A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8E2E311D-30D9-4A84-A7A8-11BC22298CB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BCD748C-E2CD-4B83-A630-3B9DD2D36F9F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10DDF48B-D5F9-4756-B7D7-9AD6CAB2924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F6D09001-E727-4AC1-A3E3-823420489A2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2C93C302-0453-4EDB-A5DA-27E0D4C2FB9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86453BB2-515A-4E4B-9C04-6BF4952F5023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36DFFDC7-36AE-4327-A33B-9CD65BC6181F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42EDF44-9A2A-4362-8C8A-8267460839E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1684597B-2253-405A-BFAD-AEECFFA68C7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8915B27-517D-4CCB-B66C-B1884392E8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3A4EE302-AD1D-4DE3-9649-45BDFF49AE1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ECBEF578-9A46-4D50-9A6A-45BCFD7F1CD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60CBAD65-107F-4D1F-9BF0-8538B07B94B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D4AE2887-5393-4F8E-BCCF-E878B0811374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B051ADD8-0D00-46CB-AA23-2056F5FC8778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249DFC4E-2542-4BDC-A414-D8588A5C0B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C7FF3B17-1501-41FF-9950-7D7D4E4C6A1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7A1A06F8-C5D9-44EC-A099-E60A41AC5E0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292EFEA7-EA10-4C11-9C7E-402ACEFC7EF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E6A8B98-806B-4669-95F9-3903C4BE9C1B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A58E11E-968D-490E-B4FB-E74D24E37048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FCBC417-9FFD-4A12-AE6E-F0636ED65F8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3B212110-BCB6-4608-B4A6-C03E87D0F6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1AB88054-CC6B-4B13-8AA0-DAE2E2B437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80B93D80-F6C6-4ABF-BAC1-A035A315F85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E0A8AD8A-7DBC-4C03-ABE4-ECE0BBE234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EEFD6D6-CA92-4DCB-A6F1-6609F4EA0B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2E98F64-A162-44B6-A453-CD69B3B8488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3C69404-9575-4EE8-B945-7077818B3B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4F064D1C-6423-4B3C-B904-80DFA2904EE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598057E7-37F2-40D4-B190-3C5EEAFDBA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E718B27-0F30-487D-869D-74A93BA8DCA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06837CE3-5F37-4892-804C-5DAB742011D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2AC4450-C8AB-41EE-8D19-441A9C0CBB7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7FDE72E-F2C7-4105-8807-D4AA67CA23B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3BC7739B-3342-4A6D-844F-5567FC1E7094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4DC557B-C298-4E01-8FAB-0C3F7F4B8E5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582259FE-3976-4CCB-A6C4-F76028655A7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469A7182-4325-452C-B168-1514E134F298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6B1F6579-144F-419B-9CCB-ADC497911CBC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5683649-B874-4855-9D88-71C03BFEA06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28F5D51-5266-4799-8D89-ECB165C0B208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B1435EB-ED25-4EC9-95C3-6E752DF96E6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A350B90A-80BD-4B03-A1E3-38181E654FAC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9BF9AB8-FCA5-46BA-8A9B-32674E4CA13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72ED65D0-07B2-488C-A53A-1F42713183B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B02B1E7-FEF0-488D-8D30-0A673EC0FB28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E8F2B30-5197-4ACB-A56E-3BF934742B9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4D108E23-6F5B-4EE7-8019-C983A9A2986E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6E72A26A-8EAF-449E-B66E-17C0B9ADDF4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4AB32A99-7FB0-4756-B69D-71D0CB81641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C507EF06-D540-43CF-82D8-A0FCA5269788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AA7021C3-47C6-4D02-A8C8-4E76171730D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2D2B15E2-BCDD-45BB-8FD4-CE964EFAC23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16286DD-C3E2-42F3-8DB6-BF74FF8F985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30B916D7-A698-44F7-9A85-BDCAA58153E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E19A3106-D042-45D5-8057-1EC191181C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0ABBBAFA-E897-4E49-8A61-B32DE6C9983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2168E5A-A515-4759-88DB-FCF1042EC74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060B04D-E337-44D2-A437-CA7D6A1A25F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00A0DB0-6617-41A8-A742-880D7937E49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2B809D90-53BB-4A9B-A764-70F07028AD0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5996126-5E76-4A51-B9F2-B81EA18B292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C2E8BEE-3161-4E48-9535-A86F154126A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2130499F-06D9-486A-B8C3-440ED8B636DA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51650B21-354F-48B9-8531-D436145A103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AC8619C1-638D-45B5-82F8-7BA4311EB93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57C96829-9103-4D1C-9A91-50D5567F38C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73827B23-71C2-4071-A464-00709CBB5D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487DB185-C6A9-46E5-B10B-FEECEE91BEC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B5EDB19A-409D-4EBF-B438-31EAA849DBD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14C00EB-6690-4328-A4A5-5C75577B6F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60A4C284-B544-426D-9D99-3D0937924C6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3B324E5-0764-4CC8-97D2-71573F258B5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76C0AF18-03B4-4DD2-B5BF-87F9C50FA7D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DE7F3269-1C57-4860-B641-8085CB1C2A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A5B4B361-9B2F-454F-97C3-1BB92A3B60B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97940AF-A67E-466B-84AC-A594E668360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FC8627E-60D6-4C8C-96B6-8B6035E7FC3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1CD7E549-E58E-490F-A5B6-19BB65F9E81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C51EB77D-3541-4CD0-ADFE-D5856C28429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29B815F-BEB8-48F3-B38A-39B3A9C3E0A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D00D4E03-EB88-468F-AFD9-781B8875F67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22EC6AE-0B72-4812-8321-FA8AE5A732D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4AFEFCD-0317-4989-A6A8-09A74E3CF51D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9C3D103-9E36-4EF9-9BC1-686846B5877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0B38B51-56B2-4867-838C-0D37CB9904A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23FCD0A-4161-4A2C-930F-076180D756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ED4CC835-7C48-4DDF-9312-E5E9402A6960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DAF6CDEB-43EE-43A9-A04F-D453406DD46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AB408671-AA69-4F6B-8C3A-919C144055C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3EDF9CBF-D081-4DB1-BEDB-82622E94703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34BB05B-616B-4A16-9C63-D51DF05E00DA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888A557-52E5-4C21-887C-71B781DDB6F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9D4CD34C-E258-413D-B923-27A24A845CA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668B850B-10C5-4DAB-8701-ED7C55F749C9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D7C5CDF4-82B3-4396-920E-AD400E3CA7B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997389C-763A-4052-B013-2AB9FBF91B0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A712634-F3E4-4E82-9AFC-391A77AE971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F8D23A7-0B5A-41AA-B4F1-EC9D2610AFD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BEB97C7C-FF8C-46CD-B65B-A636A4CC756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A781D74C-1006-4D45-A823-4B5368597309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5ADE443-7CEC-45F2-8267-AE7A7158AF05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C290B61-32AE-4428-983E-D2A5F03CCBB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1DF428B-F7ED-43F6-9D31-B9E6D0D674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99C6A4D6-3153-4966-96A0-180501D4350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C367D704-5AA2-4928-A21F-B1E251DE9C8F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62691F1-9B65-4449-B55A-25EB413C8C0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1774483F-BB0E-46B3-AD01-39A064E3A0A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AA04AB2A-711C-493E-8AD5-BBA44D3C1DD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177C2A85-70DF-4BAF-A681-E13154D13CEC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1020EB79-AB3E-4A67-9C61-ADD9F6EB21F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0F83B233-4A29-428A-9830-97F041CA44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FF0867C7-DDEE-4373-8277-2F116897164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DCD4A7DB-1709-40DD-9859-A1A461E1DB76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2DECFAFC-A4A1-4DE1-89B4-9FFB8CC94FAA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174656A-D5A5-4BD5-9398-050155A090A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FFE9C600-4989-4CDB-9322-4F17823C144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79A4AC8-0600-425B-9101-5300A7D5ABE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F98B1A9E-3B7C-408B-8A17-AFC1198F043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B8F56FC7-7A60-4EC3-9999-58650FD4A0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060243A-2B8C-49D6-A3B7-B6E38874411F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66A43FD4-83DB-4285-B545-F4F2FA0FA75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EC6D9D6F-30E8-42DC-9B5B-98B7584F62B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8C7FBDD-3558-492B-AA8A-8DDA22989CB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D2DA347E-8C41-4B2C-A910-05CE03CC0891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E52C7B9-433F-46D2-A2E8-F53AF6ACE5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DA0FB9B2-8E31-44DE-8252-F1AD555D802C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9BC6274C-1DA4-4D5C-838D-09D0706BE50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5A7BDA5-4820-4BF5-ACAA-EF0BD23CF16A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6A92A1B-5DC7-45A9-B9EC-4F13B34080E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5669A8E7-3104-4B0B-A001-8F8D673DBD1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090698E8-61BA-4F6B-BCB5-2E5AF94419E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FA6026DA-F9F4-49EE-8A17-976B86631CB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11C6DC55-6D25-4EC7-B1FD-64C78CF8B23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EA8C2B8-887A-47F1-A055-B5E9BE594F54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B64897B2-ACDC-4757-A0E7-E0D807B842E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EBA29B08-F7B8-4649-8D69-BCC751E5F7F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630C9DE0-4CB9-4DBB-91E3-765644CD00E1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45124BC3-DF78-4EFB-B188-124C1979E6A0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8CB4DE1D-E29D-4AB4-8BF8-842EEAC5D58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47A0AFD2-E6B7-483A-90BE-14A66F446F8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B76F823-6ED3-44F4-AAD5-2315B82E614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AF9BB53A-6AFA-4EAB-8B84-81B81B06A042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7759B32B-0558-4F16-9098-08799EA43EA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24B65411-C90F-4635-A627-B10671656BA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2686F32-7F7A-4F67-84AC-C5D8CEFE862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622BB13-1F74-4314-B53C-6090958F51F8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A77C953F-2ACA-4A04-B975-F968BD6DDAE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AC052171-89FA-4948-B40F-EE85900F612B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4F4260AF-924B-4D26-9990-496EEA11797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504473F2-98A9-4C7A-8ECE-E8E03128D139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3DDDF62C-9004-4FFD-8194-E2C81C31E60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5CB8B3B7-EA44-44FB-AB7D-6B0BEB24F55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038D8B6-8D4E-443D-B7DF-01A509CEFF20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7F4FB334-0E66-449E-A074-55AA997FC8A2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57B68B7-0DDE-4034-BA2D-088C5538698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7120965-C31F-48DF-AF28-4CB9E1DFCC3F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1377766-7F89-4EDC-BA54-7B1AEDAB0B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F0830F5-3B3F-4133-BF05-9656EA17DE84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BA7D2ADD-71F8-4607-A014-21E788AE5F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E9F0A60B-166B-439F-8D5B-6EF2785D759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1572995E-D6DF-4574-A5AF-42E6D508E28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4323C34-9326-4BB3-A935-0250B74B1C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98F4312-C1EB-4C6C-9726-09C0A1F1CB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ABCFF936-FAD7-4CE8-9059-5501DDBB5006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3E49582-C431-4A92-B534-C313052C72FC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175DED1C-4917-44A4-BA72-3394FB4F6FCE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EC8209AD-3311-496F-AA71-5B3E1AF2F689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16FEB9A4-E026-471B-83D8-F0C805958CA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0732EA6-0264-48F6-9884-C039181F14C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04FF6B38-FDC4-48B3-AC3D-9DB1626A31B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10AE261F-DEDC-4074-965F-035C2D1A84C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04083D5-ED54-4E57-9617-6398027D54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9F460107-5C43-43FC-9E5C-D2EB707F5E5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0D244A6A-26BE-4132-8C58-8FD6EFC2FE6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012C063-DB6C-4D2D-8C83-A56B541B2A36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C324F1EA-6686-4277-BE2B-C777AEDA0D9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B58AC26-6FBA-48AF-AEE2-16CB8CCDDB2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F13CCECC-8CB3-4B9F-AB22-D38A05139D9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C544A9FA-C564-448C-95B8-2E07D3C95DA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D3C9FC98-CBF1-49A2-9D30-97BF225CEAE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59C30B98-0A9C-4E97-85D4-FA87AD8A9B9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1F01C071-E76A-40B8-99C6-AD033B5EB243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DE99327-3380-4E5E-B5E3-6E1755559292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FE80091B-9FBC-43D9-82F7-62D1A99BEAAE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ECA80D5-DE71-48EE-A5EF-1D910BB98F1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100D312-8475-45DD-983C-737D930D81A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5A8E951E-276A-4483-9275-0CF6FB8684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C4074AD-810F-4408-84EA-123C446438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B385E47-C00E-4A4D-B36C-C69E324550F2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C474144-D7B6-484C-9B67-B82B8481C4E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E6C0031-101A-4A43-B035-B1F0B17F59B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FAAE16DE-C155-45E3-8E05-1ADCABAF345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44243ADB-AAB6-4964-A16D-F1F41468287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A70976E6-328C-4CA9-B047-2B5A2FF72A8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5198FD1-903B-4E8A-90F4-DAB8FC6815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48B60A9-EDD8-4993-9B91-BE2488B7283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C0A15823-7907-4A58-9044-568DFF57061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859D911-C69E-48AA-A368-CCD8B3E494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2C0129E8-D203-448D-8D6D-492B4251991A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8C30D52-A813-4279-B994-59A83F84B1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9A2D01F6-5AA8-401D-B941-57E2FE169CE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0196836C-3123-4B7C-ADA9-97E407A4C4F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AC2D433F-FFC4-4951-9B52-07471904C87A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922E1639-DB48-48F2-90AD-9AE4A286AF9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6B1E43C1-11C3-4C55-949D-899F25D180F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E72044E-F10E-4A39-BED4-37D0FB36299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C987A6C3-F8CD-4C24-9C80-C25B25B19244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B6763F0-DC2F-41C3-B89C-462630A3D4C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247CBBBC-611D-4374-B39C-BC5091C05EA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C5921D56-B886-487A-B0D9-6B4152544CA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042E3056-4D47-4F2B-B843-EA4618F8E711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FD90DA3-EB75-4420-8CC9-DF76EE1A3626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EE770D1A-9DBB-427C-ADB0-B36747AE4BA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99FADD4-027E-4D40-A2F4-EF61CB77745F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57D93E8-CEC6-43FE-B307-39CD470E177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1CC4BE92-4B2A-4E49-9265-45BD93DE05B9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36CF5829-5A8C-4371-8449-2325D438E640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A0F7888C-6C8C-4864-BA67-5579C945AA3A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D708494A-F727-4660-A968-8ACA69EDF7A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095AB108-545A-4C37-B3D4-67D085C2F84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4834ED3-C0D7-461D-828C-B862DF770A90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8C3D9127-FBE6-4E18-82DA-D139FF7443F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15EA618-5B40-45B3-98C8-A4EFD373C2E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394F3E62-D420-4D71-A874-3FC77D0B43F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875910F-7778-4624-AE2F-9842741374A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05399DEB-6212-4ACC-9535-E83F9A8D20F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997E03D-90EF-4B07-8CF5-5913946ACA8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66630324-A47A-4635-BAF1-72121A53FE3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C3072C3-E8DF-4437-9430-F8A4B5E9AC2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6273B893-F5BB-48C1-884D-370A3D60E1F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A3B88758-7B95-458D-B3CF-6342028B2358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A2516FA-023C-4053-884F-2988BDF5B03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3DBC9D5-0BC0-4047-9DC1-372E46375B5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7D3B0BE9-046B-4286-A91D-3DEE04ADCB4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86D3DA8-598D-47BF-8F1F-914AC6E637C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9174581B-1D95-4034-A970-1829A6906BC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0690E7B-EB2E-4CA4-A554-65CEF80C184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7F7E9518-F20C-4F24-B673-A6F4EED11A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401032CF-C2EF-4358-AA44-F6CD86B012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1CBF19E-7F22-4E07-84E5-62D82A1B369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566BD69C-DD38-47AB-8DAE-5DDE6E0C6B2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73224C8B-E524-4EB9-B428-8CA2B8C4CAC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98503BF-D32A-49CD-9241-A5FD00F76ED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9C29D9A7-289D-4F33-840E-EDF04AC819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6051B161-788E-4879-97AB-5EC2A69BB4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BB4100BF-C088-4E16-9592-4FF60FA1583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0FC54C3F-526F-4654-A6EE-F3C2ADDB7A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C7ABBA5-094F-4E11-92E8-A9E9EDC9D66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263E919-776E-40AB-8194-CF2BF961A6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E4149D5F-8F40-46E6-AFDE-736CB4ED34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37FB00C2-6C3D-423C-B24C-A4154C1445A4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E70F957B-6B4C-46CA-9413-F62EE9EB05D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1D687FB-224F-409C-9330-721DB0BD918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14A0431-92E8-4608-B5F9-884229EC8E3D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BA41F6E-AE2C-4136-9041-A5BA66CAD20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2B6CE2B0-DE79-455E-962B-916D672B8F0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BB70A80-33BA-4CEC-9CD4-BCCCFBA2F50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4EDD3B8F-6FDA-434C-A34B-FB5CBF50178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1FA7C35E-5421-4286-AD36-485D6FBBC6FD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FBA5C52F-FA5C-4824-8B54-C5D229A977E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2C76BB54-EA71-4BFD-B028-9D984C9F5F6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6F6E0DE2-54A7-487B-AB05-0845A3E84E6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7E925F7-1DC7-4D96-AC43-43D19C89323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B01F00C3-9525-408D-AC1F-4B3BFFE1508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1ECABB2-ACD7-481C-9B7F-BB8809F4A4B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661DE05-22B1-4B3D-AA39-F99B5EC848CB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6E3FF742-659C-414F-B4A6-BE00F04DDBD9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AF54FC9-F651-49DB-ABF6-12A56455180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DAB4CABA-D752-4FE7-8EFA-7119E2271926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DC98D26-8C02-4794-9E00-B3C69A557D6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34F742F4-B7D6-4EB2-BBC1-2D7729C1DA9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BEA48785-BC69-479E-B8B6-3711284A9D8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0C2F8A5A-1B1B-41CF-B56F-52185A65FD3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B6493B64-DFE2-4411-BDEB-11511B89813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B4318C7-8B17-4215-9556-5F9154983366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E2B4CBD-F659-44F8-9E1B-B12CEA47C043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F54B3448-C517-450D-9216-4E3896490C52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D191004D-2400-4A4B-89D2-BF31C57F3281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760513C-9A3A-46EB-9830-B39AD4BBE9F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CAE2CE65-DCCD-4CCE-BC46-4D8B50696B9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493E223-B130-469C-A37E-E10A69D321B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5140630-D204-4E79-B62E-7684D9F38A4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D19378A-2B23-48E5-B160-8119314D71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6DE146F4-E303-478E-9A7B-BF492ACE779B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843A9681-06AE-44AF-8B2D-849C09BB0FAF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AFA80345-A9DE-473C-A459-343E653F4D9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56FE4968-E4EB-451D-ACB7-0417A68E7B4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73737780-8A1D-476D-867E-4A67276A121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B44DA906-8D29-4A85-91E1-1BB167722EF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4FE3E851-56DB-44CD-A881-F68706A5D0A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9A47854-FAAE-40BE-BB8A-5707185B183C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B0652E98-0782-4D46-ADA0-61531E37321A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A502458-DC22-48EF-A66A-710EC5AEAA6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F597AC35-A5CF-46B0-AEA0-8FD4C1AEB8F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9A62053-A081-4A14-B112-317A7B79D97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8385893-9B7B-434B-A803-BF7CB17F39F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FA02783-806C-4EBE-80C7-8BCC4E0A4E5C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8E529726-685A-4062-A7EF-D6F135275CC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355CE3C4-4453-4DBA-8D4F-AEDB38335D2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5BAD0221-24AC-4A6A-B76D-B03614A6C655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C4EDA70C-752A-455E-B100-3F35CFD61960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208D35C5-87A4-4D02-82C3-7BEBD832DF03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C67F99C8-1717-4A35-A129-8C8782D08FF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22684D79-ABF0-4188-9E30-3DE7258ECA3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808C7E32-6D3C-4381-9405-E72A693D207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8FF0BBDB-1F0A-486D-A441-C11AF62067E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489DA805-7FBD-49F0-A61F-BC605526E54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C13CA69F-E6B2-4BFF-A4D3-CE86DFCC0EB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9E90C290-1CCC-464E-888B-6FAC6DD70F1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A1E578EF-68C7-4EFE-A103-CBF33143634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628A9E5-1935-4F57-AE7A-C7FF9CBC872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12FFA79-D18F-4F9C-89C3-744192A3B7E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C15CBAE-C07B-4988-9D12-3EC83965268F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BCB14C0-75A0-402E-8F67-DFF43C394B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46AF0051-C2FF-404E-9F63-97E30677B33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D1CFE83-2504-4E2E-94BE-1CE2A1BD2A9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DBD9E72-D70E-4BF3-8A4A-8124E6A3E285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A673F1F7-AA5F-4616-900E-44C9D3D5F38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4ADA7FC0-6F89-416D-9AB7-D9993A15E5A1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0487CF2-D0C5-4042-8216-BA116171F33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124D27A-5CDF-457D-BB22-459E5BDF0AC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2F2918B-C01C-43DA-9C4E-916ED6A907C7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788F8A9-A308-4A72-91F2-17A8F69A21A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4CB1EC9-1336-4F9E-BF42-9D336B2ECE3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17471D20-A8D0-4770-A613-3AC5B637109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1C5CF208-FE5A-4742-8041-B8D0CC1E54D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D9E8946-A9AE-4B38-B3C6-61F0606EFFC9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5FD94B7B-93EA-49A9-B1B5-0076795ADE5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710D980A-988F-4284-AA01-4EE1DBFA7EBF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E5FFC65-7105-40DC-8B38-9F6A2E3ACE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18F044D2-5C32-4609-BEA5-A906309659D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8915967A-DD6F-4F8C-BDC8-344EDFAE7ED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EB5D1A4-2ABD-42B7-A4D3-FDFBD54DD7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567350D-1199-47E4-9330-EB880D09D3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250F62D6-6C8B-4392-8321-0BB18BA1AC5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6F0039E1-5DEF-4308-A6F4-5D24D35BD070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D66B2291-43EC-4883-A454-0541E9E8A437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5CE8879-2F70-4923-BD9F-529BF3D95E5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C067AF3-6811-4F2A-A270-EDC44F7621D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6021D885-2C36-47BA-8150-16F87CC4C57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0E0D75C4-8925-44C8-A9B4-9D0E06F526F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4EFD6CA0-2436-4329-B2E3-38D1523240D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60EFA311-ED53-4A44-9071-CE5AECB3BB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58326E5F-ECB1-4892-B085-FDCECB73A8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00A88292-D9FB-4E37-A3F2-FB90AA4C627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9DA98FD-9B79-4F0C-A482-4CE274D8FE43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363B88B-BA82-4FDD-B3DB-BE6369188D7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AA42FF07-722A-4B37-8B3B-DFF58C1A28B3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C3811C5-9C28-49DA-8AC9-E0230FCEBE6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EFBF833-44BF-4B3C-BA67-242A1576DEF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EEF6275B-1AE7-46BE-8B7E-89915E9675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D60FEE4-2626-4219-83B2-C48BF52E459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4D4C5F97-DECE-482B-A9B1-B8C70234FFA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7B1F4D8-BA92-4755-9A1C-82DAC97A79F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5706541D-BB85-4342-A6DD-239B427994F5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67E3D2D7-663B-4B0E-81DB-40405FEC2B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9C136A43-D997-4FE7-8C3B-2BE6B058E1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AAB6F20-9B37-43F8-B7D7-EB8695146F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625DD9B-B3E7-45E9-A465-0ADCDCDD9AE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2846B530-FB80-4B78-8A4E-E5F4A5228F46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29F4C14-AE21-4384-9597-DA7B604E2CB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6F4ACB79-6D2D-4449-ADB7-4336507A59FE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AFCB62B7-773F-4749-B175-23AEC36199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8E21FF2-5D68-4814-BAA5-0943310F0A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1E1257FF-6DA7-4A87-A074-9261486BFD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0724DFE5-A6A5-41C1-9E23-6C57C91857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A5A53F5-2FF6-40C0-848E-4366AAEE6C2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DFDA19B-0C2B-4DC0-BE72-592E7ABDF8A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C938B199-3E62-4312-98BE-FCB961E9CD4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05C90C4-675D-46C2-8693-6CD8E4377EC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D6F8B548-5F2A-4790-8D14-6002598B0A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48EA4B25-65D2-4D4E-BD4B-E70606AB5DC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7A0A142C-9703-4637-B905-A3E25AB3A780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B537CAE0-457D-4CBA-B4B7-BD99DFA5B6F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7915F21-8589-40A7-BD6D-A0D9A2F8572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F0AED9D-D6DF-45A8-BBD3-8FDC6C639263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C32D905F-F565-4A0A-85F3-F6DEC28E0DA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E2651134-9CFE-4FA4-AC05-B42EC50B7A9F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C99B3E94-0099-488B-BF6A-667D3F1FD762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2CE1EF41-ED5D-4558-8BED-9149E9B5DC1C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F5A8517-F566-474D-8EF2-C2A4C9FFF680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3AC92192-14AB-424A-B6CD-6ACAAB8BC1B1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D8C18A2-BEB2-4D27-A751-E7FC5383261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BD7509A5-51F4-4061-AF84-33BB08275860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A51D5FD-2A91-4208-B82E-AE011D92B24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5A505BA-E282-4CD1-99C2-B9B37793D7D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367FB513-CB4D-4331-9892-1DC2C012191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230CCF85-00C9-41DB-8C50-2729E77B469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8DB813-610A-48D4-B827-ACC005EF7AD0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6C11E4DD-D3FF-4719-BCFF-B26E34AE9C0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F8631394-6C90-40F5-A4D5-1E1D8DD31EC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9F68E7D0-BA59-4DE8-9206-9372713AE6D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4CDFBA79-A9F3-4B30-BD4C-D4528D376B6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9ED8F1B-EB23-499B-8BD0-80C2F279B387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85926320-38C3-4A26-BC36-93DD71DC4F9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92BA6C53-9049-4AF6-B4C4-82EDE62D804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010A64B3-552B-42DB-B6B3-9AD08DC9E4E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ADE0286-F0B4-4537-AE84-8144B8BF8AC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64EBF898-ECA6-4CD8-8B51-E88BABB7EC9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7697527B-9E29-41F2-8FA6-6389B418B05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D59B9A0-489A-470D-B037-852476DF583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28350387-BEAB-4EFF-BE34-C6817775B7FF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66845197-D3B4-450B-9A30-2D2B4ECB1F5A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A249369-E413-44C8-8C24-B515174BACA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28FE197D-95C9-4F46-AC60-D764272AAED6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C82D252-32BA-4BC5-B27F-5FBBB4081F1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C15DA9-A3E0-413C-A74E-6A8B9B81E21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9504128-4706-4843-9858-C8F67D033DA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9D2F2EEE-BAA1-4FE9-9049-A348E7F1C04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98343B2F-5249-47E2-99CE-D5817F969FF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8DDF9F39-DB2D-493F-BF60-64D2B4C23A4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4C171F13-1A76-4AF1-BB64-B520BD150DD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835D4A67-9254-4D42-B6AC-83B01E5FA5C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A8E3574-6056-49AF-9829-76C96103AED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F19EDD23-3315-41A5-933F-2662A588BD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59507958-6154-4E5C-8DA0-A1080DE3167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AA44C36-BAB4-4AA6-A338-DAACA8D65B8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AA76AAA7-6160-4ACD-9F32-3C80C8545BA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8CC34F7B-0272-490C-967E-363FE027138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9A22BCD-948B-4231-AAC1-4EF36C91265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3126D20C-8327-41E1-81D4-BAE246BBD3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371DF46-9232-42E6-A574-829750D74E40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47C5CFF2-45E6-4B1F-91B3-9AEC595D282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53DE6DE-DB83-410D-974E-BF5DCB2FC7E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873D26C-1AB0-456B-A979-1EFDC8B7153A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2761CC1-7B56-40FF-96DA-995A7BCCAD8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3E765E74-2263-4C49-9D20-3F7D58E9EB8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F27149B-3199-4588-90EB-E730383FE89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AC2CB854-F804-4721-93F2-7B74C039EE28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94DFAFA-E7ED-46D2-98D8-831277746EA7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4D28B98A-E24F-4185-939E-86F51C93A96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78E0C1C-C985-4F46-BEEB-00F34528A1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9B8E9935-0027-48DD-9536-2EFB2C57DAE5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90BBCFAD-0DA6-422E-AA92-20AD8BDAD62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6D67948E-B621-4E37-B574-BE27AAD510D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98D1B769-E42C-42E5-936F-B97AC6C094A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E160B42D-50BC-4E36-AFEE-1EC50F77CC0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940FCC8-FA5E-49D6-A76C-CD76F6EF996D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82C9E82A-709F-485C-93F4-DE19B16EAC9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7648BF53-23B4-4C0B-ADCA-A501F1FB6DCC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4644190B-6632-4DA8-B7CF-5061F5FEC99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C49B41F-3E4C-474C-9A1D-CF9E6F5DD6B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4C7D2435-A099-4B09-BBBE-9E307BC23541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445CEF6E-A014-4CAA-9738-A6C5F441F29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EB1151E-0C9E-4213-B74F-41A020CC25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90D37E0-77D1-4BCF-99B9-AE39844F6D2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86C7FFFF-315B-48D5-B044-4B2070C30A54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689DC88D-CC8E-4F55-A095-13A043005B73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9DA68DF-42DE-4E35-B961-3D73A37BCE78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3A1A777-84A5-47A8-939B-6AAF5F25E71B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9526171-2781-4B36-86FE-1BA8A5537DD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F51FE15C-CED4-4E9A-B887-46AC659DDCBC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C73C927-8DD4-4A0B-AA62-66DA410109F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AA00F90-E70E-48A3-BF09-2CA1BE32F6D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762F321-1CA9-4DAE-B3C1-A2186E5A16F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C183818-8856-4C0A-8FF4-9AE5CB62C79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DAA192B-3BEC-4497-8FD1-344F365398C4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B47BB0A-4820-4D1F-9178-B296525E5CA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38B50A8-4B3F-40D7-81C4-697DB429F3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B7D306BB-F56C-4DFC-93B8-93955A1386D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CC16D9B-1678-4C1E-B344-D9D73C8742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E8AB2BF1-777F-45D2-B999-EEAD644D4E0D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C53443C-14F5-4F70-9486-A84201D5D27F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24406944-EE35-4545-A226-CF330679090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B2CB70E-A6C3-45F6-9932-033F1AFC14C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6B0E01BE-0414-40BF-81A3-E68DABBD099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4F9DCD00-ADD3-43AF-BB9F-A7FE15A7982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E5A9F302-961D-4ADD-B627-1EC03D2F3266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E8D524AB-575D-4511-BC19-25F62A5F35F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CA7A4B7-A49A-463F-A26B-D4EF26C48D1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FEAAE41E-BB35-44CF-B3C8-E91350146CE1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7DE568B4-389F-4E63-AFB1-2EFA0392FD6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80186962-8536-448B-8AB3-3F621AC51749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DC57E3B-1524-4C72-AB25-83CD8745BF1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D23F4863-AA63-4F95-A583-B0E255DC0CA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0D22C8C-569D-4FC6-9AF7-5A2EBF94329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7D56342-135A-4AFC-BA18-D80E8819BB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A11DC8B7-E7AE-497F-8BBD-709A57CA6F4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EF96FA0-6F2A-4BB5-979D-D893CD1084E2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9D46CBF-5150-4C09-BBB1-58B87C90A6B2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E1518CD-8A2A-4110-8505-FCF366BA3D7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328EC3A-137D-40C4-A17D-1A6E5900B81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0FE50E56-148E-4CEC-B35A-FD00723534B8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F932AB9-60AD-4513-9FF7-6C5B8188F1D3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7922830-379A-45FF-885D-A6573E8047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821E3D58-D95E-46BD-B1BD-9BC2C3F308C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2D47FC75-A9E5-46C4-9B03-27E4082B3AE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883BB512-F837-4AD9-8F8E-82FD4B83A30E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7F610CC-5261-477E-8911-301FD251979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76EB5202-50C0-42A4-A1CF-D26064856AD2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8F6EA112-8A76-4967-9836-FAE744847E9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8CDCAC8B-1102-463A-89AF-D92D02811DB0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CD4CD37-03FB-4140-9537-ED0494070EB6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321580E-5733-4A99-BDF8-5B09B246C7F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D4B01AA4-2D37-47C3-9BFA-D560D62D75AC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7AC00243-A5BF-4026-9358-2E40CBC0EFC1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C6E0EC34-4A9F-446C-9A43-FFC5BF9BB1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CCE4373-5C28-4DC5-AF5E-A05A12929B6D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F8860BD4-DC98-4666-B55B-81E201F18E6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A44AA91-96F6-4A10-9562-F0C3255943F4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84C5F43-1F42-4A0E-92F7-167F451AC0A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80767A20-548C-4958-B6AC-14636E6119D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E3F37D3-7713-4B7B-A06E-4E3B8C636ABC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96E7164-324D-4A17-8B94-F8447FE7D88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0080C2D0-4922-4166-AFD3-C5F6A42B98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0F1D29E-BC40-4A08-BE1F-77B70ECB5E25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0E205A9-4372-4252-85A9-C9B158482FE1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8BFE1A8E-A1E3-4CDB-8711-1DE5F27109F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3BDE825C-3D32-47BF-9691-90EB31D078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47B95BEB-D2F3-4C9F-B6D3-9A2D6383626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0579FB96-591A-4741-A5C2-AC723A3361D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BD991720-0B98-4ED8-B75C-3D145A1F4C4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A4FAB667-8146-4EF6-B9A9-EDD6B4DEB1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8EBB3D98-5E6B-40CB-8DBC-A455F04D20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7E59955-9BB4-4059-8FEE-B5482CBAF9A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21C1C32A-ABF7-41E0-BF69-0F77A7FE43B4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822CD1E-879A-4D64-A5EE-1A3B0C4E6019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35D7D8A-6282-408E-A19E-4DD685CCA85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01AA267-F621-4715-9F4D-01A98EC8CC0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FF7E1A7-5CCA-4761-B212-60A681516D2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20024366-C09E-489B-BC2D-26893026C68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98776FD0-4A9A-4F0A-AD33-4919DCFECA9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15E15AE-5F07-4B1D-94CF-AD5C44D4AE8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AF9BDFE8-D6EE-41A0-B7B4-4A7A6A5430C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948CBCE-CC4A-4C97-9FEC-55C0AC0C70AC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F0A81239-39AA-4519-B89B-488D31CF2B0C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D837F1DB-86CC-4183-997F-F4C9680A13E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EEC8000D-C914-43BE-BBC0-6025ECFC7F5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C504BE5E-67DF-4533-A69E-1331EC4558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13495344-9672-462F-9EE9-441EBDE1DE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AF4AE5B-F5A7-47B8-861D-2FA51CFDC5C6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48E134C-B59A-44CA-A1C9-EC094A7A9F56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4D6519D-FEAF-49C4-94FC-DBE020F117A9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9BD639B-7F50-4095-ACAB-51D7C51C9B4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89B0F43-6958-4FAA-963A-52A49A7D9EF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0E0B80D7-5363-4614-8C31-7A0EB695E90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6674137A-6085-4784-B906-F4AC140116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25EC9D8F-4A5D-4044-91DD-5FB21B69F3B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2274696-C9AF-4707-9805-AF5D47577E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DAE8C8D8-B3B7-4121-A828-4F309BB033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5CBDA0FB-9C78-4B40-8182-9DDC8176B35E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ACF69BEF-2645-4A02-A84F-1F70374ABC8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71030BA-D590-4F91-A5B4-0BB9AE300DF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A508273B-E873-480D-B5A7-A6C001F8258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FECC8A7-8F79-4672-A1B0-2516A1064FBB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762F92F5-BA57-44FE-B4FA-5BAB60A3B1C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962AF52E-A53A-4BC6-8AF7-3BA69BBE2DE2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6C733347-9AA1-4CA0-8617-AD7EEDC4868E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4B27158F-E7CE-4668-8BF9-DF684C9704C8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1DBF2C79-85A7-4F75-92C4-F322D0DB06A3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BEA238E-2080-4023-9862-467D29630784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7299B6-640E-4D11-8A32-116EED0D8F8E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47D66B72-025C-4F38-9DD1-E3EB11DDE4A0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C50A024-8ADF-4CE9-A890-E6A6D7CFEFF5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76214C7-D1A4-4E9B-9B38-6B695B64475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23D2487-5F48-48E2-89AE-8AB22C933276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A1F87FB-BEB2-45F9-9D30-003414E612F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1489045-B680-49C8-9E3B-3FF2CE73273C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E8510C81-1A7D-4A89-A93D-C620494C5C0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E8E2C25A-F0E6-4481-92D4-D107005BC0F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9A0F5C19-695C-4542-A105-E432C2B8652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D2593499-C81D-4A52-A1A6-E130B87F55D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E1B81F4B-EAD4-438B-90B1-08CFDB66CDBD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F6CE12F4-B9E7-4C76-B6CD-E69D32EB91F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CF739FDD-50EA-44E0-A15F-F54ACDA3FAC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2A7A434-332C-4F5C-B021-8AAA4B60098D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37DCC3D0-4656-4714-80DF-D5D0F43300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1CD50BF4-3D46-4AAF-B8BD-91E7BAE67E9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B5F3A0C8-DA64-4D78-9BD2-759515174CC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527CD35-0162-484F-A0E3-B74A5749EC7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A97A8B6-B317-4685-B8E5-9773CA4E13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401DC906-701D-4417-A73E-C3D2851D53B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F4BCD727-A6AC-4E04-8D55-98C173D08F59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4664CE3E-B487-4FC2-9558-CF983FB1521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448373ED-E6F5-447C-9C8A-F83C29DB29C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6ACAD493-1428-402F-B238-6D64EE660DA1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EA30D1F-0EA4-4B1D-99E3-BE04A27F748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FAB8A32-687B-44F2-81AD-0F7B282D13F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69820286-7131-424C-824D-06359D29969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205537FA-D0F0-4910-8B70-F2277254ED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864AAADD-F908-40A9-9AA7-67E196B2FB6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B065499A-4F81-4824-A8E3-4EB258398CC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1F4FD79D-4B77-4219-9C74-2C46ACF7B2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2AE8E37B-57F6-409D-A2D5-4A9DFE7DE06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53E292F8-60F7-4569-A35D-A80F69E955C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9B9220E4-ED31-462B-8659-03D68A6972C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B0D3337-A8E8-4CBE-8FBA-839A206C3F2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136C29F4-76E6-4883-8E7A-1845FB76A43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AA094FA-0488-4E99-A9D7-5C045CC7E269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5A319BC8-E3EC-473D-9F62-016AD182D13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572FD709-34C9-4C9E-9D39-4BF1AF52D13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E03F7658-75A7-492E-BA55-76C54A0C90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D7C8F2A0-1C75-4FEE-AC50-F04CD441FDE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3150642C-2B9B-4CAB-8389-60D6C9A30DC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90CC699C-7894-4539-A2CD-7DA82E63770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B67E9C1-6524-4762-AE98-9E15F257D0B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74EF6C7-1342-4ED6-AE35-4416BF42210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DFC2647B-083B-4F62-B48D-961171A8188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0A32411-9E92-4831-B58C-958642CB85E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E0A7E6F-14C7-40AD-99D9-63C89AACA65A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896628F4-A911-45A6-BA09-7DB757C654E7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DA0519FA-4419-4EAF-86A3-FF09766FBFF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EC4BB7CD-C42A-41CF-975E-C60941A3B66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FF8A8D48-34C7-490D-9590-AB5FEF479461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15701C3E-02C6-4858-BA54-D56821D97BFA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5635B1F1-CEDD-48A4-8101-CC556620B0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E9CF14C-38F7-4E58-9081-84763A2C4B8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47BF6DE-A5A3-4B3F-83EF-89DCE9B491B7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5CEED70-E91A-4208-82DE-A9EDF9699E6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67A970AA-3ADE-4DE8-8FD5-C552A5F3778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7D58F9A8-C1D1-4BDD-A23D-9528353360C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D38B7C26-494C-467D-A5CD-534F88BDD5F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21EF04F-EB15-4E26-8FE1-8183E43F361F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1830FE7B-143C-45D9-A08F-12D46AD2713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E28E9C93-7AE7-4EC5-918D-8F12A355687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D19BD1E-E8B3-4BA2-B5E2-A6A7A1C84C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E1B6C665-BADB-45F2-8CDB-F420A8C52319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E34FD78-C7A1-4D91-9131-B1B7E36115E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17D187E3-31CF-49F6-A355-5AAD6F32B331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B22E5A8-AC5B-4818-9F95-C154217CB64A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F608AC12-071B-41E3-A3F0-5C89B10DC1C4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512D8793-8FDD-4482-84A6-3C5F82E6708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EF801595-DDFE-4C0B-AE87-07FD38069F4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7D7A4CE7-4A95-4D78-AD35-452F57C3F7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99028E0-D23C-4E93-A9CE-DCA8E0DB320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3A06971-FDE8-4BFC-91EA-9F22A8703392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0176834E-B9AF-48D1-93B6-4FAA9A5C73AB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13E1357A-C45C-4563-8CC3-A12B870BF9C3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1CA82020-F266-46A3-B771-54175B0F9011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4C7CDE6D-15AC-4EAC-B494-44D6BDE33FC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FFDAEB4-1C5C-43B6-81ED-93A27BC0AFC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BE5411A-D561-4D07-9ECE-25674E902E0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0A3AA39F-D74E-4DBE-B52E-ABF5E3A41CCA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9C57670-8013-469B-85DF-3D847FD52DDD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F9E1DCD8-C2D5-4217-8CA8-5AC4884BDE9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DDD53F01-7FB7-43F0-9993-5B15268081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5944E76-B3CC-426D-98FA-B3434C5A736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DAFB018-3015-44C2-B8B1-AF3EB38F6F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1EB62012-E9D4-41C2-A3E6-1D6B28E8D41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42A4B7E4-12DB-45B7-9754-73674C2CDB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96C874A3-1C47-4E42-A48A-9D0393FAE2B6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4E11879C-3F4E-45ED-B9AE-9C5CA0D9906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9D553AB-513D-47AF-838A-F9E2D1DD338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5A3CB1F-8038-47BF-9926-A05C817EB56C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849002D-083B-4015-A106-AE152BC070BC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623166D1-3E4F-4D9D-B4E8-6AD607D6E340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E082F223-CBCA-49D7-8ABC-7F5483BBCA9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6DC42A9-F05D-42BA-A036-A35278983AB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FA2CED2-6684-4B51-9FEB-7885FBC8AB8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81343A07-788C-494A-8EDE-B104EC2B4F24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D14616F8-EA7A-43B9-A9FF-07E9240D119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E8C5DC7F-DC84-4A2B-8770-420AF0DB3C7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C1A3CA42-CECE-48B3-93CA-3EDB3D59F2A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ABBC25E1-1DC2-4E0E-93E1-71B8CF86324D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74A69B2F-8DF9-4888-AC73-BA5DEB231853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B4425BBF-3446-439B-8741-085140A5C1B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B0729A3-7A2B-47A4-AB89-385E3FBBF05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5B96058B-4013-4D4A-A217-AC9A768C4A1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DEA2ED6-9413-463B-BF58-0ED0F0900853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83E68308-745E-4885-BB0B-8710A254FD2E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28D72968-C573-418A-8A35-A98E90C1B6E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F9AACF28-A9F7-47F1-BD9D-0196C819BE6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F2EB7840-24A0-46DB-B339-0E1B8085DAD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0739BA8D-DAC2-47D7-80B6-6171BD1DFD4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ABD41DA-64FB-41C7-91A2-0FA39D831D0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E5D398F-69CC-4C8B-9D11-08E2823739F3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F2699767-52C7-421C-816E-5B735216F36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590E3553-115D-4D65-A0E1-03B7E4C359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730193F0-4389-45D8-8836-808107DA9F4C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46B222E-5B95-463C-A588-4E6E04E97F4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630BE50-BA61-44B2-97CB-2467EBCA585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11EC535-B7E3-4DA5-B86D-69D7F275AC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FF5F17C-6073-4736-91E2-8A394C32D58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1149A22-CEB9-40B7-83BC-F86BCE42DEE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8073B547-FA18-41C3-B588-A19C7C40D7B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111C1C1C-0B46-4433-845C-C73A285DD9E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D985162D-E6E9-4702-B8BA-F5DEA1372E26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7BEDA535-953F-4ADF-B05F-EA6612A972C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8B5243DB-A31E-4A20-A02B-5E7769C91083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2EBD6A9A-A223-4D54-91BC-2A858420981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3EB8A76-E211-4D49-8A5D-F9D5C28B2524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FA00875F-D296-47EB-BA75-91C30CC1433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AF2514F-A8E1-4612-AB3D-1E74C1656737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B73AD704-F7E1-4617-AF70-2F99B28E917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7A8BD50-1B1E-4175-A99F-9A2B910D10A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C3321C1-8F83-4538-A484-ED88C6DF02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03850C8D-4F9F-4E31-AB3C-2D6692A7C942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351681B8-6AB7-43D6-9327-048A30683C27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14A31E44-FA46-4CAE-B1DD-B0802B859CC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B74AE304-53DF-4602-B1AA-13A86BDD50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CAA20401-9511-468E-9F11-A136B3B3F2B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996ABBD-B93E-4044-8FE8-9766C10E935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45037EA5-A9C3-4133-91C4-967C9A97D38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642F7389-82F8-41DD-B4EA-73300EBFF21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A22F2FEE-56A1-4739-9F65-F8AEDC0AE21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6EB7CE2-9992-4C94-A0BD-6DA561395E70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E5FDE852-493C-4008-BED0-078FA7C4E39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B4C57A7-4601-4C39-A67E-BDC761E5106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751FA17-1495-406F-A193-379568C357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F544BFC-0385-4B45-B0C3-B7AA183A05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7D00160E-D44D-46E9-93F3-9D840C9975E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46F19E9-42E3-4314-B6CA-65DE8308784D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F8554D9-AD99-40EC-86B7-F2ED050162B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EBF31491-9164-43B8-AFF4-7902332A416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3C34ACC-A9D5-47DE-A253-6FB8B9BC7FF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25268204-B63E-4E88-A78F-460EFCB3C67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2A010BD3-4F9C-4886-87A2-9A574102801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A7160B94-7D5D-4686-948F-DDA41B8463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98946AA-D6BE-42CB-8F72-A166713773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E397CD38-52F1-4D43-AE9F-E7BE1771965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D9EF028F-CC50-4C1C-9C07-4F08380161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94096FB-450C-4A61-86C9-BBAFB6A24F8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716303E7-A06E-4704-86CB-E4184EE0ADE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87771FE5-06F3-4456-93EA-919C9C42705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1ABD77F-CBCB-453E-9B85-6C1EC2636D2D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8A98E135-6185-4A0B-9B4F-74BB43E488F3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9C1E9FC-5B65-4DA9-874B-1385769B49C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A393D613-28B8-4781-8011-241567FE99C3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C055C589-3714-4A26-9F65-FE70C2FA75B5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CBE3117-7C4B-4713-86D2-3DAD49B89BE4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F9542A1-1EE3-470F-9CA5-8268AD248902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1F42891-06D0-4F35-AF95-FC9F46B0D7F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632C195-2847-444B-A6DE-CAB3FAD23D8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637151C0-6824-494D-9155-CFFD51F3478C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3AE1E654-EF13-4811-A945-8221E368EEC9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97019BE-8DE8-417B-B753-32091265C11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E5A5119-6039-4E43-B2E3-CC055B5F532B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FBDDA1A-C36F-47F6-9D30-521AF9E49EE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D9EAA5D-9825-410A-A188-91B46777D4F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677331B6-13C9-4DFE-B11F-90A6CEBF682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7E6CE32-4DCA-4AB0-9B26-B7ACAA76BF2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3864D940-1C4B-4AE7-A3C1-C80691273096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1740E383-A386-4444-83EC-C88BCAC9499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55FB760B-8356-4DAD-AAD1-DA1E1760FF48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497BCCF-5634-45FD-B69E-025ACF7F615C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78859B3A-B52C-4000-88F5-2D7B2C8DDE5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61F4FE73-E1EA-44EF-BEFB-67E6B7A8CA4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275547A-F4D4-4BEE-9EC1-698E8ADA63C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47B707F-4BEC-46DD-BCB5-FCBBCA9942D2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2E6B61F1-4743-4F07-9B16-D06BF747D81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66725B85-1DB4-44E1-B286-148DCDEB237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1E3F9363-36D7-442D-B316-D4BB01D7CA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FCD09F3-6840-41CF-BD61-43A5B0FD8E6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6045DD8B-CDA5-4F53-9B59-082CCCBF78E1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E4179DE5-60EE-4A30-939F-F9A91D1FAD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749CEC41-86D3-4200-AC05-D37273AD31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5BC62A3-1098-4BFA-8C57-6A0DB13922A4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1136C05-B06D-4572-87A1-4F659270224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F4F0755-690E-4143-8E1E-5BB7A1B8D33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A359FFDB-CE2B-4A18-8932-FAF41AC83DE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E1A3DB50-A2CA-48F9-AD8B-7B3B92A674E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A9A99DF2-863F-4056-8206-33C0A53A5F8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9E3F42A6-0852-4B3E-8CC0-BC7747CFA9A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50F112CE-CBF8-41E4-BB68-1CEEF660B9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643EDD77-9C14-4D00-B878-98BF802B82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F7D57CA5-A118-4702-AE46-8D46C4AAB9E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C8CE38E2-DA48-4F5E-8E33-0E7302102BC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2B12B75-3610-455E-8FDE-F763551CAC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0EBF17D-9A3C-4DE6-A927-F40E83B249C2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901E52BC-5F83-4B3A-AA01-A75B1F5CA96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5AA8894-E5B1-4569-8259-16F7885BFDD4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47856BAC-AE03-4687-9230-08F6A085CD7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E020872E-8497-456A-AC4E-A2D31ABCB6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3BB32F3D-E62B-4754-B20C-D839DC28C04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0BDB9B97-750F-45FE-AA7E-C58BCE5E7B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44BA73A7-57A8-47C8-8685-5B1A2980359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6C1663DF-74DB-4C72-B36E-941102B070E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95C0054-410B-46C6-BAE0-3C548F7F07D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60A80E44-7739-447D-A14C-89AD7459463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0234F94-2BEA-46F1-8E8F-74C7AD8794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6585C754-3304-4E5D-A0C6-095A6BA117F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F37CC92-4642-4180-804B-5785239A7022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608CAA2D-22BD-4814-9707-4CE42D3C53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71CBEAF-BC83-4E7B-8CE3-22428B8844C2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E989ECC3-5784-411D-9650-E76BE3C2680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0066D5-A516-4F86-94A5-061E24A328D4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1196265-1F58-4937-90CD-137CA1C9DF52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0A84F60-5691-4638-A1D1-B86C4D0EA788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EC78A53-AEFB-4920-8023-634F4F73A133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F290E70-A790-4D8E-98FF-9F63E910EF9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6822328A-C8A5-4706-B814-2AAB76E2DE4D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3BCE63E0-0B82-425A-9E31-33E4ED70026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436111B-4C57-4F14-BFDF-4E7D992BC700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57BFFAA4-6B8A-47FE-9788-9810E11F70AB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FC8D15A-CC38-434C-AFF3-42B1C448C6E3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9163C07B-4AF5-4080-A953-814237A1B22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5A3950C-2C1E-4188-A4B9-1FDCE3B9B26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C2B188A-7EBF-48BB-B2A4-39F8AC53018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3A518E69-F2F2-44AB-96A4-C638E5C8067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F650D04-886D-42E8-BD73-2F5A76CD7AD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B45D6C4C-2164-4AB2-A896-9DDD15D229B5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A07388ED-2BAB-4E97-BE8A-F169BC974276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758A305A-BA42-4402-9C8D-CB4A5531A09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6D5A9AAD-37F5-451C-99FE-02EEB963107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4F717EC7-595D-4968-B585-D7F6E5CF38B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2DE8513-EC1B-4F49-8CE6-F0D5BA521FB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E39D49E-5A04-4793-B13D-829A9CBC02A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606BE539-703A-4EA0-86E9-9C0CED0585A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89483125-4445-4544-BDB2-61A3935BEDA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B21DF0C-D8F0-4154-816F-30F6E5FE11F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EA1FC3BA-A3BF-4938-8BEA-BC96959192A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4827D6CA-95F7-46FB-B2A6-223C20AA71A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FBF479C-0422-4E24-A2B5-063DC545FBA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0826211D-9EB1-480E-B7F7-BFCA4FA357B7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6CCC0F6-54F4-4334-B287-0CE53307D8A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7E52782B-D3BF-411D-934A-4E21CB452A3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FAFEE485-EA83-4A0C-BEF2-5776998B02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B186A989-4FF4-4B47-93E6-A4BCEC2616B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EE5A2E9C-321E-4B45-925B-11CAD90597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EA18F267-BC5F-4BC6-B2DC-C7FE0EBB7AB9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553E512C-FEA7-409B-A5D4-60FD5A0B7F6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DFC5364-5B40-418E-BD6A-2067E1E3026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0021E53-6632-41FD-821A-7FCF70D4BC13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CBCEBA8A-2B96-4B33-90D1-D291E136394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48B82CA-BAAE-4BD5-84BE-CA7E42893C4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886677F-B980-4270-A43F-31A7E2233D50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38F44E8-636B-491F-9503-958D8B64CA3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35FD86F-F974-481B-9225-E48527B09161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3E01BE4C-0BFD-40AC-A7C2-FF5025DAF73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D88C4D74-E492-416B-A1F6-B3CDDC26994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BD70C468-E85F-469E-9523-694AC826A0E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A7232D2D-D242-43E9-A1B0-2BAEECE3DFD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CB7754E-2FAF-45C4-815A-3B7AE63C6B8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69C9EA49-7BB2-4D91-8CB2-5C52E4B3258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B66D840-C016-4C1B-9AA5-B47FE13E016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F5CF171-C2FC-45CD-B472-0EEBC35CBBB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6D2F9B5-0DFD-4ABF-93F8-258C978814A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73DE40A-4365-4F67-9AC6-1D3C7D42A36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4BDCADF3-4143-427F-B66C-2A87793D1D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2E7BB94-928D-48AA-84AE-B75B354ECD10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53948CD-34F1-46DA-9609-88B433F3462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7B14F01B-772E-4545-A779-2F8535F41FB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04F4C57-FE6C-48EC-9A4D-7445839DB56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720D569-94C7-433A-9C0A-58022F79A74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1EB8A601-DAC3-4756-907B-419A57039F20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B2F486E-1D3B-456B-B993-DB6C86E4125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AFDC4B1-F406-4464-8E5A-8C261E53063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2400BCC7-7BFE-4B92-ADE1-6300D9DDFC1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B94D0FE5-9B53-4522-98E3-7CD9A1B06B9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293E8ACD-D2E4-4E5E-8463-DA74B71B335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428B809C-4C34-4CEF-929E-3FAF003F47F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EF54051-1537-497A-9835-F29609C61CF3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D8338A7-F438-4C1D-8E11-F24B6A77C4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3F431A23-DD81-410F-8FE5-97A20B5C80D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4CDEFAB-0AAC-48F9-B23A-D93F57CE92C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E176DEAF-71C6-43B6-A1B1-9418D3611B7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6B41E6B5-50BA-435F-9D3D-D42C34A94FE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9BB39DCC-3ECE-4409-BE0B-1E0D485B963F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0B442207-75A6-43F7-A391-F9FC7457EB1A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8D7B2E8-9687-4A8B-9503-50F5C30FE02B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377A7BD-FBA2-4E1C-B386-777A37398116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2D94EFC3-2813-4A4D-B61F-901406068A9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53DE2AAA-8291-4BEC-B4DA-DF31AB3415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A40CB12-848D-4729-8B95-84BB46697664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8D26F0E2-A599-44C1-9645-E214760FC8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8C8E4028-BA5B-4ED5-A8A2-881B8641EC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1C357FF-8EC0-443F-B210-72DC829F6C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70DB0883-C719-484F-B76B-65C0655B0029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2B9BF53-BEE0-452D-8532-01DCB22FF488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42C9C2AC-B7F4-4A76-AB24-40DF79D680A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D45D472-688C-4875-83CA-4D9AF656C60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49D7632-4504-43F9-ACD0-A87C46C9E608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7A6F1E68-A804-4D87-A585-59DBCA8D0DE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22BF0CF-F28F-4656-8C6D-857FD1066B8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9B5B2634-5722-494A-A40F-8B36F594EB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F185040D-0667-47A5-87BD-EF3BE44B5B9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05C7A85-2FAC-425C-929B-160091B5BF8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50C53B62-294C-4D47-B458-6EC80FF1EBEC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037868A1-C853-495B-9EE0-2F796745FCEA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49D91433-7ED2-4E21-88D5-A20B8C978C8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D287D9B6-274D-4163-BCCC-56FDE774BFE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71250415-CB66-4494-AB7A-F0249D1C79A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712A2862-86E1-4B42-BDEE-0FB8F709B5D7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C1DB56D-4B83-42B2-9C9C-3E49B807177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37F619B8-60D6-49BC-AD6E-382322E29A61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14F6CAD-D74E-4E39-ADEA-63ECE7A7F4C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49F2046-09BF-46C5-B240-0B98FEEF27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36F043F4-2445-41BC-B200-BCFDA6CA9F4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FE17595-5428-405E-B7BA-1F89D2D226D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C3B0254A-EE32-44DF-8153-87740E85B68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2E8DDBC-E60E-4E73-BCCD-B7417DCAEB9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D03596B5-DDC5-4C11-951E-57B75CCB81F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5D8A65E7-5D08-469B-A3F1-078F12293CD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120E9FE8-BBB1-4052-AB5C-58D7CC2310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2D1E44E9-152C-4E3F-9816-AE426D26FF8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CDA08599-3B36-4D72-97D9-3D8E4725CB7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B574AE76-C96D-435D-8714-0BEECC6C9DB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E5633C0-6474-46B1-87F4-31B6BFE35DA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1A17A3A6-0DA8-4800-9EC0-350D938D8C2B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733856B1-AF56-43CC-809B-B0A3E5EC354E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6F7A0D4-496B-4B8A-B048-91FD8DE57AB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84A955D2-50B5-427D-A79D-AB82905B017E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2F2D3AC0-995A-46F8-97BB-D76B4C98A32D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9D0EE0EF-634C-44EA-8C5E-8DF5A87EFDA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D6BCD1D-13E3-4A3F-8E38-8C83C83A1A0B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EA848A9-2046-4740-82B3-0D9ADA38E09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34EDA045-B85E-4851-92A7-030049F95A59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403DCDBD-8D4F-4AB0-A151-1AD08C911437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6714C72-3552-401A-AF6F-813CC1FAA0D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7349A9A2-B1FA-4FAD-AFD9-8188DE49E4F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11EDC1FF-638B-4BED-8FD1-37DF9576D78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4CE942B7-FFB2-4478-97F0-52BCECA6DC13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D295E69-B005-4E3C-8E75-F9FCD88DB97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1596F3F4-3948-436A-92AF-A8466606291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FEB8C60-6B54-4671-B1C0-29FF6F1B9A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16B11AF7-0623-42CC-9A11-06C5741CC79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C8A6A703-8171-4CFA-BB21-10E78937E6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EB34B33-B2D4-4ECF-9994-F67AD030A8E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0F94B45-18EE-49FE-810A-8A2222DED5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3A7D4B45-EE91-4B5C-A210-0F16C690C70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A18CC17E-DF16-4C86-A174-4A5C95A737C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3CF260B-4480-4CCF-A01F-332B4553950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5BE6DE9-D93B-408F-B87D-E74A739E0A8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234CB036-C75B-4F3C-95E0-3978C209215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D17C85D4-4B8B-40AE-B9C3-6EBE8F4556D0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90581D1C-F77E-48B5-9CFB-C799B20C7E6B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AB724CD-C0A5-49F7-90F1-16CC94FCE48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08069AE5-C5DE-4DBA-AF67-66E724BD3413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3D5C3918-3AD3-46F5-9DEF-F2D9B789DD4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89901B8-EB29-4D2E-8834-61D75FF1CF1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B516E903-1B51-4D79-B5E1-3D58491A699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30A1B493-98B1-4777-B91D-5079BE5DD63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D66B620-9058-49FD-B4C5-D8B39CC2596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B4468CDA-51E7-4C0F-ADA2-816D4C7D1D5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8D4450D-F548-45A5-AC0C-9F9AA16EAC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30BB3AC-F09B-4F79-9635-D89D313CC6A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89615E2-C8EA-45C9-B8C5-8B554D9C564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92E498C-1FA5-43C1-897A-213DB892261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9CF041C2-FA8E-43C8-B61A-C08CF39212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9779111-2072-4AD5-A266-D5DFB79F74F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266D85CF-446A-4F74-88F8-92B8BA6CB1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222320F1-8845-4987-A5DE-70962720A84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1EF5B084-E2A5-44DD-871F-8AB41FA598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208B6683-3D31-48DF-8A88-F854C6A6575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AFD828F-1246-47FB-9FE7-50A0910E369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03C5A95B-D70C-4920-8F03-05DB016C694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4EC73D0-D04E-4732-9EB9-07B27FBA8D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75331330-3AA8-46C8-9B68-69D91741300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BA07F03-1081-4E58-BF60-E24B85A5716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E5A4204A-1FD5-4855-B968-00D25225CAA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27E82E0C-7586-4FAD-B68D-9B1CB78B0DD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C0EBD26-1013-424B-A2D7-197DF46E5C3C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AA478D4-8ECE-4DF6-B38A-1441555E584E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D589C56C-0FB8-4A12-91E6-A057F05E73E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AD2C462B-1E88-4735-8BB4-61C41422FDE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F472F73-9047-49F7-BA9F-7C815AF16E9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F7ECD7B8-9914-48BF-90E8-B1AD93836E3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F0A631DA-F6CE-4126-BF52-1AF1CC4C6A69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9BB30FE3-26C9-409B-990B-B1124ED1F81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C816453-6D6B-47E4-A29B-51306333704C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30B4CFE-5E40-4F7E-BE2D-9C8991910F8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11B8CDC3-52E4-4EE6-A879-B83FDC508C1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DACC3AA1-D1E4-4BA5-B93D-2F561AB6C4C7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1E5754E8-0DA3-4874-9E29-DFFEAB82EF4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BFDBFBAE-6CC9-4D95-87EE-E0B60CDADC1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FAF9F094-2CDA-4C85-93A1-7DEC5B4A754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8D129311-F3FF-4E11-8EFB-02A6038DFE4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FF24217-B667-4D64-A506-15A1CA33CC9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30FA4257-4C0C-417E-8F63-3239F43FEFA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37C8A7CD-D61A-4D86-8C84-FCA76F79891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77E105C-CF4A-4A5A-A8FF-A24C21649A6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4B61BAC-BF56-4DE0-9D7D-E79B72B70D7E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D16A72D-7B23-4D13-95C5-4CE4E87A3ED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AA16F7DF-03EB-4EB6-8F42-C27E6A8C41F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B8D950B-971E-4DBC-A8C5-69CEE42CD69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228893C-BC20-4EEF-AC7B-64A96023619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720353C-B86C-4817-9A6B-60BD64055A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D599AB16-5303-4D2A-B726-3AD28C8E49BE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970B9E2-99BB-4EE2-96B1-A0864FB8BF2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991DCA9E-4A39-44EA-BE17-6ACD1F77686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39E7C89-97D1-4891-8F44-0A3D8897043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4501D1EE-32BD-495F-9242-BA23AE44386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B53DB9A-973A-471A-AD5E-06703305583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BD12334-D31C-487E-8661-88F84E29421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8D83CA7B-C1F0-4946-B0EF-822FE9C7A72D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E2AA640-7C4E-4D57-B3DA-EB8A8F888A8A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7A2A4D43-6592-46E9-A0F1-E4D65C01766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A337E721-139B-4166-B7F6-067C337FA60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BB60A050-770E-4A89-A222-BD6EC152470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174D888-453C-42F2-8A32-BBEAC08BFB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2CE81AB8-13EE-471D-B51F-52913761AA0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73890CEF-41AE-44F5-8B41-033C4B79A26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8552F26-0C3A-4B7B-8F78-339845855BA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99608DC0-C3C4-48FD-A72D-FF9E828516B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1B55DCA3-E6D1-4B8C-85AE-6083D78F635D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80430775-2AA8-45DF-988A-D786AB5D65C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15D5EE2C-5A73-4F48-B76D-4A567F5D12F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6488F200-1823-466F-AC97-7998766700B9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5E6210CF-AC84-44AD-BC1F-71045F27EA9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CF0D3FDC-84D4-42FE-B748-732FC2C69D0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07D675CB-ADDB-4166-A889-E817FC2CCF0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E7A9676C-3F41-4A8C-8DBA-CFF6EDCB682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F48F498D-B157-40D0-B913-D1A3443B527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C70AF13-1A32-41A3-BCDF-58A6CC80894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D2AD93E7-022D-45D3-8D38-385F5E230A9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B00126A-0F2D-43BB-BFAB-E89308F9AFC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91E5655-1276-4528-9526-93580066B9F0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7382F034-3CCC-4853-A0BB-B420F799F93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67AFF992-BDCA-4822-B456-D0C00276DC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4B050B54-B9AA-4B44-9FD5-840D760A593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5A2DC4F3-00AA-456C-A536-21749EAA4FC5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BCB36C71-7642-4B05-8CF2-9DB22C63B3A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2D24162-BB7C-403E-BD8A-F378AB44CE8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46CFC4F6-2D8C-4D97-830E-99C37EB0C65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7B997E3-1997-4AB9-8EB5-4F59B0FE6C4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1BF71E07-32F6-4D92-9045-73A703144FE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09BD5A8-F8F4-4BF2-8890-C94D8D02D57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91067C45-E02E-4401-90BD-51DA13489E4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DC1ED8D-1E7A-4E5B-B220-056AF7D7DD9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847520A-E80A-49ED-B0B3-B31CD89BAC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9B5E54BE-2162-403D-87A9-F42C28706926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6C31C874-D8DC-431A-9A7E-00703B2E2D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EA0495C-8C01-4851-AA62-F688C013FC63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C90ACC7-A0B2-4E51-9939-8C0843140A8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9E394B81-BD24-43EF-8F9B-A64B4E9CA1B0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DC5BC92-887A-4EED-95AB-629FDB70645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53F57955-E706-4438-A8F6-D913C612256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B0DCCD96-E322-4599-8204-B8086B70652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80B0E31E-9904-4FAA-9AF9-84A70CF0067F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EF5CD032-CD46-4F48-8F50-F44EE3FA8B70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D55930ED-0F4F-45CD-8EE8-49D6233DBBB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C1225C67-DE95-4690-BC60-77AE627819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E68ED92-7FF3-4028-AFFD-7B976B45DE49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2DEB74D-7C3A-4C0D-A574-57D66ED4A72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BEC3DBDE-C531-4A57-8EF5-D1C02871B52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3523CACA-4A39-4251-8D94-A0F3FE83D7F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96BA363-AFD2-493B-8DA7-FDD63EF5077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7D9DD644-F554-4AA3-A88A-8DDF082B43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1A10412-EC9A-40B5-9AC1-EF276BCF841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44898E87-86CE-4E8E-A39D-F43CE43653F8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0656F37F-91A5-4731-BB0A-93C37A1B932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FC60D12-480F-4AF2-A7CC-08405A7B3A9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1AC152A6-0EBB-437B-9CF9-A0F893084B0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94900ED-1C27-4931-9CCE-27199AACD8F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C675F865-22E7-402F-A0E6-A53F465FAC5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9F0ADFF-30A4-4697-8042-EACBD3BC26F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6421CCA8-39EA-4E6D-9641-0E7EA727BACC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B4F2EA87-95C3-4DB2-A5CC-3C01694C3E2D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20B770DC-0AE0-42E8-A694-0603B72C001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C91619FE-E106-46D3-B4FB-BE6B656810A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90AB8A11-AFA1-475F-AA6F-6FD78EF5F3F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C3716472-CD5F-401C-AC22-426D49C9F80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011E38CE-B610-4721-AF68-43250D42AF5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6C85535-2A04-4A01-BCBE-1D1B52F7452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D6721F3A-C827-4131-B971-74B2EB8D72A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0D1C57E0-A8C8-49FC-A933-A7518BE051BA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6755FA3B-71C5-40AC-B8FD-F5306F9446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2A84D739-151C-464B-91E5-2946875DDD6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90F14B2-4A19-4A1C-8226-E7C87578CFF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793D022-C83F-45EE-9897-413370FDF9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9EEECC42-B994-42D0-9937-91427B18AF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4CDB61E2-41AC-4969-85D1-354C8D8E1CC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7EFDAC3-BEB4-4D1D-AD20-E24AFCB7B6A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14B08E0E-020C-4A22-AF2B-7747DC94A37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FC66854E-F5EC-4978-AAEE-0025342FF3C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AE80F2F-39D2-4549-80EF-08EC79CD62B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C6907BAF-7F26-47CC-801E-2EEA297F5B2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F513BD0-F444-45A9-A890-5CE6259512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C7A38A32-2A4D-491F-A713-9E434B04B73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6F9C950F-8431-49FE-8432-51582511FBBA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B66DB60-5F78-4AA3-9CC6-EF7DC3DBCE33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E13DDE0F-EC37-40FF-AD00-DDD03CE254F9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4FF098E-F5B9-47A5-9C33-0CD5C08905EF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EF8EB8B4-CF1B-46B0-9694-3022FEF04234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2A6CB7B-D0D1-49F0-B3AC-AE526A0E7F7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C20ADA68-B745-4568-BD7F-5362732AE8A1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539F98D5-B2A5-4201-810E-C0F464BF055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F0FED09D-0787-4F26-9304-19383AD6553C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118C654-B604-4813-98AC-288FEA39B48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E1CC7A3-6801-45B0-8946-B25B9AF3CC4B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ED49902B-8E04-4FE8-884A-47C16AD7B58C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08132131-6BD1-41C8-83E5-A54EA33227A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3FB2BD1-2F34-4876-9F4E-B0C0A4F469D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E83EA54-EC05-4256-80BB-91AF720FDFA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A5888D95-C13B-4318-9401-947C583F1BD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85346B0-D52B-4979-9C59-582049C7B66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455C5D0-A6B7-4AD0-AA62-A5E6221472E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A3DDEDE7-154D-4EC2-8B64-10F83A2AF2D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3F280A2-45CB-48B2-B493-E709AA97400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1CC57C86-1369-4C86-B80F-B3E8C63C58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396EA6AF-480B-418C-93B9-7FCF4351955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8143A5EB-ADA8-4E7E-AEFB-84CE66FEDCB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671AED3-887A-4B69-A6F5-4F110EA1A98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140AE972-8BC2-428A-AC4E-E312F621451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905E1DF7-3359-449D-B051-7B8F5D179B5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C812A9F-A526-4673-89A8-20F0F1DEE6E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9A32EB2-7F1E-4781-96B5-FF54DDEB994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9927DE1-2B47-45CF-9412-91E2A7F1C6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A24C8EC0-D1A1-4931-A01A-92FB9BBF91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27E0B592-4F3C-43D6-BC50-4F43DDC4991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C3E253A-0109-4A25-A9AE-27D763EFA24D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C94BFD0-3036-41C7-BBDE-476B067D696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57E5C305-C974-467D-822A-3ABC617FF66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ED99856-0807-4FD2-B0AB-21D44E0EA22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7DA37793-DD42-4377-9789-57438317E1B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855FE589-AF1F-49F2-9BA8-F04AAA5564C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B912A61B-3020-466E-9462-ACB7EE9F14F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D7B923F-EB11-4F89-860D-8F3558DA9F23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4B137ED2-7685-4C2B-B966-DC31F8CBDF0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F4F65E9C-CB1B-425F-B907-D5B724062F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B31347AC-9182-4096-9964-DF0F3EC63B6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3883B3C7-906E-4D95-A9ED-82DE4C29CB2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F93A0D4A-87B2-45B1-9BF3-C145EA486348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41755193-A75E-4C7E-B334-A4EF3D75749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B00FD63E-4D17-49E5-BECC-6702B8C145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0A94525A-9A86-452E-ADC8-8EE6DBDF0B3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628DD75-AD14-4A5E-8392-EC72209DE8F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6975AB7D-9B38-4523-9A53-6D01AFD1540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20D6C04C-8937-4D62-85A1-88C9F340325F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C2EF7DA-BD48-4DB5-A3F3-B5F3F861F1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DF20561A-434D-4BEC-8C3A-8961EE3DB75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129AAC3-CCE2-43C5-A976-CA5A3B2D2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C7ABCBFC-F868-4A0F-BDDE-81D27801D472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F8944DA-B53F-4455-ABB1-A36336646CD4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F67E3154-2A8A-4458-A451-D677F5D621BB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0F10B2FA-1D3D-4782-AD7A-50D7DE14DDB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1971335B-C726-4AB6-A0D1-E61F9FC8C283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FC98703F-5210-4516-8D0F-883C5FAFDD9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F36411EA-BAAF-4CD2-9A53-5DE4199CD7D6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A3A7D4B6-C11F-4A5C-B0FF-961C8C14FF9E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89768339-1AC6-4FF9-9FC1-A8D7F55A3841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B58EE019-CBF8-421C-8A1A-56933E024F5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698C2BC-3DED-45D7-90FC-C5C962AD73AD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FE25BCF3-909D-41B5-A428-2609FB2789A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F1D230B-FE34-41BF-AD0A-672B6D82A75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C106D2EF-3BB8-4494-A991-18281BDF6121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AC669E23-F7B3-42D7-8086-41D88BAEC030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7D1DF3F8-E5A4-4F0A-A5E4-799D7C883E1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5753E351-5467-47A4-AE35-52015A16E2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6FD024A8-BE7B-47D3-8D93-AECFEDCA614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E730FEA0-7026-48EC-A295-CD7C8384BBB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49A3474-FDE0-4056-8615-5FBB356F408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43676EF-E6E7-4C7F-87CA-9B334265E6FD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529C404-8A4D-4661-A156-1958E561470C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2718558-FB87-41CB-AFDF-E7A5EFF90A4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37B16845-3F0C-4DD8-9AAE-7ED78A1D7E6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E0E32A28-CACB-49C6-96D8-E3BD57E69B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B167001F-9323-4BCC-A0DC-FB404587E6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B797F51-D64B-425D-B153-40FE4505C3E4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4C131585-422C-4C0B-87CE-6227DB427BE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EC533477-948F-4C38-A975-66E3617A6B3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891B2B0E-B4D5-493A-B844-5C4EE8A099E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91341F22-7464-4318-A01B-19B4DCE5322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A0CFF37-B077-40D6-8FE4-4879B052699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4EB32ADF-D1DB-4D9F-8D52-6A4F5DBD0B4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08C27A4-60EA-439B-AD85-9F2819E1ED83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AFFC0316-0079-4265-B309-ED94855300B3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F591E626-D4FF-4C58-B1DF-B62BEA92FC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A52992FE-239A-48EB-B9C0-44D5CA27379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1F3DF7B-80BD-47FC-937A-FEC527F829DF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15D7BDBE-B72D-411A-B219-357E23BA21D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1980AE4D-5437-40A4-96B7-955EB805843F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40B66648-01BB-4CFB-B6E9-19232A4201B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222AA419-49CF-49DB-8392-E3EA6A0FA0E8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D781717D-6F1D-4C90-9992-F12CAFB90AC8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F09B924-EA0E-49F7-B688-E444A345704D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A1EE3CE-7455-451F-99F1-FA461117C8C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B2EB4F1-60F7-4F8E-A93D-B57A3B3F622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9DE3C01-235C-4E5B-9052-0395875EBC09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E73D7D89-296C-442F-9880-1636728E88C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6B9B11B1-A286-435C-A6D8-B8A447EC328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8497AA9D-3371-4DED-BF5E-EC55A8FE3F3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675770D3-5427-4C1F-A4BC-C92FC1755CF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AB53B018-3F20-480E-BFC1-1D36CDFB20C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B800C3E-871A-4E6D-8C61-0994C73C08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2C37E237-8C34-4658-878C-4F734298E8F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504BDBEB-E2BF-4684-92B9-545E37AB8451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3D32885F-D3BB-4F83-B88B-63F7544262B5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DCC9CB9-3015-4E85-B94A-448D53FFAED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8BBE930A-1BD2-4F23-ADED-E500C4294450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FD4FA3D-5A35-4788-A3FC-38C58DF8EA6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0204AC47-B3FA-421D-94A5-57BBFE5AC658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4C4AA14E-535D-4E87-A836-53DCBA3D753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F771FCC-9504-4A7A-8D12-5340A10739C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EB0A841-6773-44FB-91DA-2175C9AC9DF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E4FD46F3-56C9-4665-A36A-E796001548B1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8B95B8A8-4A0F-4B5D-9998-782E0611F0D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676CC676-654F-488B-8EBC-C51C6DA7FCA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EFE98D0C-0584-41EB-B7E5-01A0B20C619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8F68E586-00F4-4E66-83E4-0617C44A70C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E741F1A6-511B-4681-AFD3-F30F81765A5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1C0B967B-A610-4F87-806D-6E29FC95D591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C41A78A-E91F-43BD-BE98-AF4B9283C5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6382DB3-C86A-4427-85D4-5D3CC0618E4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0D0C321E-0017-4C95-858B-53D4149976D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3000012-E178-4AC5-A38F-D88244E9EA2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3281D6D-B716-4914-A1E7-C995853FFD5A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D83BA9F-9853-4D9F-96B1-931ED1F402F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6D300156-D6F1-4008-A288-EA460B573D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FE9EDE12-36C1-494B-900D-2124C70C144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4D00E4A-96BD-4F24-B488-FFC4DBAFADBB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48B9D4F5-38B1-4683-8FC4-5A4805376333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C328DD70-90EC-407C-BC86-DB3BC17D04C1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42DD8E1B-1E2F-4E48-BACC-0E33E4627D4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888D660-1702-49C1-A60E-8A86ECFDD1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A100989-9217-4BDB-8D45-F62943AFFF9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86B73F1-AD4B-40FE-85B4-B5EEFC2AF93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BF3AA3F1-BD93-4AC6-B480-B0C31B1365E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F2D8F9F9-CB05-4098-90AB-013815A366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5B8E36BD-BEEC-4B2A-81EE-2038348332AD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50D3BFFE-EDEF-4488-ADB3-9A87B5FD14C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CF872A7C-1A5A-46E5-A5B2-E5A59095999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F73C1CD-9261-434B-A7DC-8B21749F145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A1488405-CDCB-4648-B991-9E7AC11A6574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987AE47-6BAF-4D3F-99BC-8EF594C86E4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705539C-03FA-4C27-B6FF-D8741CC4DC2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6B8BB5A2-1B12-46E0-882C-CB45075DF9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37E56086-C18C-4C31-A207-6E561B4E29F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1172677-637C-40D0-B704-C754210BA87E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5D4CA87-9AAB-46A0-99EB-152DDD1E2C49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AE79E8D-F3B6-4082-8666-F2DACD9AE7B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82367222-81F0-4295-AB4A-BD45FD9D87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AC35EA68-08A7-4081-8341-97DB7D6472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BE2A6DC1-6892-4C08-98D0-EFA1B55D9656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ED4E83D-38A4-40EC-ABC4-EB1DDA66BED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9EA9579-4D47-490E-AF33-40DF6F1BF61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C79026C4-587A-4354-BCA9-C083E362F7B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020CB98A-1C70-422C-A5CD-F37BDF695CF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5F95776B-6650-4ADB-8CF5-6E42624451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5C605D9-F1DA-4789-9E7C-A7DFD09EDFA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7CC582C3-D396-4D00-844D-64AFF1B0C6C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E4CAA336-91B8-48F8-9F2E-62F3A852764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D20A0C79-F906-406C-9F5B-F7126C8214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2EF7457B-C190-446B-8ABE-0877142587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D1BBA56F-0142-4D1B-8146-B9D6B62558C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2044F093-1FED-43A2-ACE4-36CFE1B5478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0392130-38A0-48BF-B57C-0FA2D56A34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AD973A76-7BB8-4C68-8D92-F4ACB198ABA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638B2C6-1A55-49B8-8445-408DFD38FBE7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64532B5A-230E-4DCB-8150-D6D9D91E080F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580239A-0AC5-4627-9AB8-59E05A206580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57C6669C-2201-433E-B690-2681E08AFB8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A4F406E-CC59-4DEE-A4B6-0B8D8F6D93F9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D30BFA44-5735-4CDB-8D15-0FE0D6681F6A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C9472A8-919B-4C89-8B16-30D9E1A2ADA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0444B02-FA8B-40AC-934F-F3F922EBA8E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2801B22B-882E-4487-8192-459C9752E93A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90958959-98D5-4C63-BCED-1D4D3D09C9A1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232659E-0139-49A4-A078-89E1FA112867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D8A40F6C-DBB5-4586-AC70-4E4BD59D3D3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E2D891F-C74B-4FCC-B3B9-9C111A0F7F9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F4883B13-345D-4094-99E3-A652BC8FFF9F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DECBCC5-BF12-4FA1-B8D5-D1994C7179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77F6F8F-DB09-4A68-97F0-6E7A5C8E033D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B939CA7-4851-4469-A3F8-C326059BDEEE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3D6593A-9FFA-46C6-A699-4B308E736E0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62B33D3C-D4AB-421D-A5E1-0B601DC9D20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75C226F3-1638-4EF2-BEBD-9A6731BF79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7E6853A1-BB9F-4760-B17C-4ECFE3444CA8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EE1736C-17B9-4371-BC66-3D15CBCE4DA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F3C2B80-AFE1-44DF-969F-BEB6BD599DE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96B7CA10-2A93-454D-B6E8-9C24010948C4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F68AB249-C1C1-40C8-9D1C-8DDB9251B63B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E2B2A7C2-E8ED-4652-8AEA-37BAC146914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05E0883-B7A8-4F82-B41F-82DA7C3EFA0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13702D07-1BE4-4F22-B3C1-CBA00D329D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842CA5CD-FBD2-4483-8144-4510DE6EE2C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6312B78-DD0B-4E31-B4D9-0BDDFC1B0420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B7B99C3-B308-4091-9E5A-466A0AD0C2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176F722C-BE00-474D-B32D-90BD0035335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5395BDD-F811-48E2-B61D-A73FF07C10F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0D4FEAE9-AF01-43A9-B253-49A6A6D90D5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B29CFDE3-124C-4E9C-B046-D70764FE543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E019B42F-BAA8-485D-BCCB-7D1A43D0AE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C8A137D-9DE2-44D7-AA87-4A397307053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C2725A64-3AC1-4975-8674-BC310898297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0F4AD80-9CD9-4194-B844-1C941450D25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FA0D27DF-E258-4871-A0E6-36A454AE8E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980F5C1E-5DD7-42A4-8AC7-C71D35F3BB7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25BB3124-E3F5-47A6-A75E-CC6D1AE280C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A4E3240E-331A-414B-B65A-2BC29A2033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67AC80FA-29D8-4400-B941-74D2DF3F8E6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A6DB5EEB-DE87-407C-925A-26E641EEFB8B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5C7A4E73-2CBB-46B6-9422-F7C91049AFF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02F619B-7B6D-48A5-BDE7-A287F65C980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F0D1FEAA-FF6D-4A3D-8B15-C45EC5C9AB8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09192FD2-A04C-451B-8E20-E19ABA86F17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4B749691-0C62-442C-87C1-6938C89CBB4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BB4DB2E-03DB-4421-A748-4F9D77E7400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BFEAC37-6E0F-4A96-94CD-197E4868420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8193CB96-3CFD-43EF-B730-BCC614C6C85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AE92FD6-5305-4DC2-B8BA-4FF2A18555B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890A12DC-6D00-4278-9170-6016E544165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5A9C993-E763-48F9-89C3-0679B5223AA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080D938-19DC-4E18-96CE-D422D250586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112A5616-7734-4B3E-9025-7ED33238BE0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90A5F0C1-D2B7-490D-BD31-B5DD3913382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B93D0940-EB56-4BC3-A3D2-ED13A0D3F38E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85E1E4F2-EACE-4CE7-A86C-DF224AC0D660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6DF210B3-230C-41D8-9DF4-0B7D096C316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E2AC036-03CB-4375-93E9-6A941E521BA4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E3007E2-55FC-4C41-96C5-70FC98A9F51D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81B84347-B5AD-44C2-8730-6D3B29151FD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A8CAD07-EF9D-44A8-B218-165123453478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9FD3609-C2CF-4B4D-A704-6BA1206DC83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560C7719-4B66-4A06-96AC-D56245DC172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A4DE41AE-0FEB-4230-8C9D-80D56C9DAA6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B808F55-50FA-4401-98B0-990825E43645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2BDE5D0F-2ABE-4D61-8D9E-B1698BB6F88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6853794-8441-4638-870C-F2804A2B6B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877637E-F51D-4B52-B5C4-63350313435E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889DDC6-31D0-49B4-941B-AF0611D06642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338B5C21-B6EB-4E52-A165-27E06FC35DDC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094C9FD3-A03A-4670-9B1F-5800D084F9E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8C45DAC-7FE3-4F0C-A260-860F6AF7FDD5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C4FE598B-598C-4626-8577-95155FBF5CE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AFA29C7-A4A4-4E97-A599-7435C28207B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8A798FA-F214-41CE-B58F-613294030E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612AACA7-52AA-4813-976E-0A98170728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08E17B3-1043-4278-A9B1-4DBD927D13EF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46ED12E-25B6-4B9A-B912-EE0842AFD9E8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2BB2988-0330-4BC2-BDAA-54A23CFAE77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85D2AF26-34B6-4F81-B8C7-2E85C615CF9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19F2A3D3-A6CA-49BB-8009-C0615694CF6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7498DFC0-9591-44C9-B569-4EBA8D423BA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1BCE32A-7068-492D-848A-FBC093B017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B84ADE3-9BB3-45CD-AB19-68A29677603B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7D102366-3585-4BB9-9C95-B88B903E342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A3CF071E-E62B-4FB7-93EB-2325141B7FD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EFCA9C45-E6A3-4A01-BE00-4810E5CF9BA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9B1CDA8-E5BE-4BC1-8669-EEFAE8A7E2F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ACD0E96C-BD70-480D-B91B-7EC5CED5208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C7C88648-4C62-4094-817D-490268BD99A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3F11DFA3-299A-480B-A9F4-4209137070E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E39044B3-BCD1-4D95-8BA9-8F1870FDE492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92B60C5A-1888-469B-A201-05A5B20A149D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F9CB26B3-B7BB-4EC2-894B-41AB86C3CCB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020EC60-F583-4799-A5D9-DCC10B533EB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4584C3B8-2693-480E-952B-70E850BCC0B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180F730-92BB-4EF5-8195-3EF43ED5B60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EA943C9-873A-4176-A207-FDC636B6B754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AC3E634-DD27-4FCC-8CDF-57B8FB9F11D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E26FF1FF-5526-49BB-8DE4-CB0F12954EB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0B75D644-E40D-4EF0-A9DB-1BCFE079E3D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42E9F08-7954-44B2-AA03-3D88F7555D6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A183FDC7-C972-462F-B25D-7078F8CA76B9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BD4BD1D0-BFD8-4D0D-973D-456F1798ED1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21912482-38C0-4E34-89E3-0A654A922B6F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C9054F9-EE75-437D-80C8-3008765DDCD7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DB7A5F1-C2E5-45D0-845B-AE8D1F390ED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C8E53450-0EC4-44D8-BF90-88F5BF8585E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BCF7796-3D7F-4811-907A-A7579F8C467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F3E7F8F-3AD8-49D5-87B6-3F641DE86BC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36FBD19A-C672-4F8A-B456-2C816AF26A6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23230B4A-1C6A-45C2-9C3E-94C646A1A27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14B2BFC1-D72A-4DAB-BAA7-83D84996577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0BC86777-9F13-4ED3-B098-AC8953FDB47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29F85EB-ECDB-4831-B064-71E79094255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537D58E-07E8-4368-AFE6-ADAE2CBB797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1ABE6F69-07FC-4BD8-90B3-B09E10D93F5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2BF9743-9B4C-4792-A26C-081C7D4030C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5C1614AD-CFA0-4F9C-863D-1AE6A458E1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0872A8E6-300A-4349-A94A-D90E64183BCC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8783961-24E6-491F-9343-915DE8DBE92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4D7221B-8718-4976-A9B7-E6964A038EC3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B1211886-A6AB-4976-92FA-4ABB89A0B3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A70B173-E3CF-402E-A22A-A30CE0E2EC2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72F96F5-F3DB-4E8E-9F11-5F95324DFDEB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3D3A01AA-B89B-4C15-B471-652E34E3F1C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D5FA4150-5167-4454-9096-67CAD153BB9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030D5900-E42F-438A-B4DC-6FD928B29F2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E4B9200C-5A45-4F75-B0D8-29F64D9FB71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BA96C99-64CC-4063-B097-4B118E24CF72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E037B9C-D9D4-402E-A375-791996991E6F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ACFE4C55-F4FC-4E3A-8762-1426AEBA715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BF149EC7-C440-43C3-861D-043F3FA45FC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CE9E84F9-96A4-4459-B1E2-60E0D4490897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2830FE7C-96A9-4EE9-8037-A42C91AD26E7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B8DFFF7-6A05-4505-8248-F52DE0ABC22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8D5704AE-BC12-4CDB-94BD-F5D8502E6F2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99BDEB95-A4A9-443C-A5CA-BFB81FB16E5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37F9FCF2-441D-4F79-94ED-19C875E5402F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78353608-BA48-4FAB-9BD6-9A2D180D9B1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8F77B3E-67C6-41BF-9574-CE73541BA97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BEA93B2-713B-497E-86CD-9B9CF8A18A9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12E17484-F7B2-416C-8714-36C90DF3785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44C3B62-D11E-420C-80F4-AB66065D00D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98689E6E-5FC5-4147-97F5-EB1AC974B3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9726900-F1C4-4D8E-AF84-92A95D3D38B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AE1CC28C-A868-43E8-A6DF-9C40DC96D11D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D01C3115-BC62-4810-A519-3D41D70AD82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6E0860F2-CE2D-4580-99E8-08D6A858119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E3F12930-0E8D-46F0-9858-7E8F752329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EB8DEBD-8D35-41DA-B1BE-B2805F20B2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0BCF6BF-B24F-49D1-B5FF-5A33C04E171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71F997F-A347-4C40-936C-C211DF79455D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42227391-7E24-4446-8F6C-8EB3200EF82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A7896496-1DE0-4D06-8F26-04F56D59D765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B1FE655-0A01-4311-AE9E-3FC2E60E0B7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35396A1D-EE38-48AF-A48A-8B3523DA5AB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A600245D-CC8D-46EE-8732-AE53E94718E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18AF7FF5-90F2-440E-B4CB-AC6AA040F0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747168D6-84D1-437B-9FF7-282991917E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2B3DB7DF-A481-4C69-8ECA-CE80E3569B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375B475F-4494-48FC-AD79-7D7D149D2B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DE02D8BA-301A-4971-88BA-DD78C335D1AF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6AD0D0D7-424A-4A1E-80B2-F903B6CF035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68DD377-6A76-4772-BFA7-353289AFE28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B5846C59-986A-4CC0-A33F-526C819D567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D734DE39-B604-4C12-9A6A-EBFD86F7232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B67BDCD-BA64-4E8B-B6CF-B7EC6886BED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6BEA3517-8974-4343-90EA-F05005F420C7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3EA9AE4-0037-486D-BB1F-C2C04995D390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828574F-DC70-488A-8D3D-441EBF5A8F4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7A9F273E-0A30-481E-A03F-33FA13F3ACAE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B489237C-79A0-4A62-B121-D74B28705E7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D941CFE3-4922-4596-91F8-D993DA03D0C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97C637FD-A35C-472C-B2BC-A7BEB24FF26B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95FB2C80-50B2-4C8E-B906-A4C20A445C89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8411E0F4-84FD-4C19-9ED2-66EA6E137E4F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8517C12E-9DC5-4BBE-A8A9-C53A55FFF21A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5404F358-0716-4A0A-B8D3-F97D7C4C321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C202452-97AF-4021-BFC4-98D5A7B552BC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32C26C68-ADD0-4D06-BE8F-8549725639A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2717685-30E0-40EE-A39B-CB61115E0C1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E764958-D544-4F19-AD75-36EB0028430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D401206A-CB3E-4DCF-A6DD-BCD3B4AD8FB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47C7AF98-5F6D-4711-868B-A5BBF922AA0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AE2AC00-3290-43C9-8230-65F8F59CACC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C7D2A107-3F6C-4961-B6A9-2FF905A69FB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2AF0EA6-ACE6-4F15-9688-76F312BF4337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18133854-7FB3-41B7-8FAE-F3FDE3052B0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EBCAE864-024A-4FC7-A865-43D0900AD4F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16CD7513-E743-4168-8C06-99C19AF9FD7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F48D29CA-52C9-4913-8674-2E15ECE036A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63A61278-A512-4F66-8BA1-457425D967C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D871887C-914B-4C8C-AFBD-9ECE87E06C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0EBCC04-48FA-491B-9F04-D67A00EA10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6C3F60F0-44D3-40FF-A2D9-0FA5A8DCE270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B33AEF5-B1C5-45FD-9F6A-CFAA7D3712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16CEC29-288A-45C1-A515-BCC320868F0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A6AC6E59-E351-4C06-8442-DCCC9DCED46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BD76841-6684-4DF4-8418-589DE727EA2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54FA281E-CA48-43DA-B3D7-86606FD540B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0B5BAED-F113-4349-BE43-A5AE4A1D291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76AC9F35-08BD-48F7-BDE3-CC57160C79C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6DD6E15-DC05-47AA-B285-C0C1C556391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D1340D73-FA2F-4336-B197-E9DC78AB20D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C1B5F78-CBE8-41E9-AFCD-71D404C103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47D1A308-1DE9-471E-BC51-D74381998E6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CAFAB3D-E989-495E-AF57-53E7FB282C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D4AE7E1-693B-4465-BFB9-F757AEDE37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5D8B429-C243-4083-9D20-9DC10E07234D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70D3FA8-906F-4BB6-8CFB-1DA3FD12F29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242BB85-0D2E-4FD5-9280-3AF89A15923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69FA6959-8B6F-474E-97AE-2949C89C355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329D4F2-E6B7-4EAC-A923-1EE4B243E07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3CC8898-7F7D-4B6B-A549-CE614ECEA65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6E87956-FB7B-4630-B16B-ABE11B0B3E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08912DD6-A5F7-41B8-AFC3-91ECFB8E7D4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D2258B3B-0F16-4AC2-8954-AB8FB486A69E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BFDC3018-86E8-4CDE-B1EE-89C2E03B47B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58C2EFB-D4A6-4DC1-BA8A-C6A6EB8E5A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237206F8-79F6-4F21-9265-448AAF03176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5F6D346-79C8-4ABA-95D0-99547053896E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21FB9487-B08E-4D54-A49E-0423C49E640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6A76323-F3D6-418C-A675-6DFF86092C0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EEA37D9-349A-4B2A-BDFB-84A48279A33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9446E9E-DF0D-41E3-84B1-939A16BBD89E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F3BD40E3-9A3C-4B32-B586-D5B325DE32D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CA64594-7FAF-4901-A355-CF2F916847CB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A0B15FA6-B447-4CF3-8532-72A4808F9CF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D07273C5-D0F0-4472-B599-9BA7674F9B6E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83800A6A-1939-4B85-A543-E7E6E0EC39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75171E4C-8607-4B01-8746-416198E042F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52327463-A3D1-4D34-A86D-0F33AB80504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FDB28AB1-D3EC-45DA-850F-C8BF1BBE0055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3E8E025-25E1-43E5-B7BF-83B61BE1EF1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607AC5F5-8359-4F9A-8AFA-B2DB29084AE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BCCC474-CB16-4BD9-A8AB-D653036FCE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097844FE-3372-4C3C-9CDF-A5E71BA03F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14D55E4-1661-41CC-BF24-5FE84215EDD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F8198BD-91CC-42AD-BE75-D15790DEC52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C80A0436-AFA0-463D-B6F0-7496C6C7F012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C583058-AAA3-47CB-AE91-88F5DA2CC432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B304CF0-A625-467F-9C73-F1A12AB361B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BAFB9D5D-B562-4285-A425-5A8B90FB1341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A666CCC-F4A3-4C1C-9949-24E43706F257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5CBA716D-DB52-4ED5-A9D8-15CC3EEC0B4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9B7ACE3-F4AC-4A7C-8880-843403C61B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CB716B3A-25B1-43E2-AE90-50C4BFECEB3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E08894E-4221-44D2-8682-21E92A713B97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14D7A65-35B4-481B-A6B1-D1F14FBE5E4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1AAFF23-4B83-48BA-8CE7-F95C6E1D358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DDC55F6F-8C42-4794-BF3D-9602EEE1B02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BBF090F3-E76B-4097-8307-8DA5EEDBE5C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ADBCD19B-7800-49E5-8BBC-6B3EB8549F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AD8FB78B-EACB-4153-A9D9-F535998E5719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0B3C9A0-1D9B-4FCC-979B-883F2E2DDEAD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AEC18746-782F-49F2-8119-FFC8A6EEDE9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02E1088A-1D05-44FF-A02D-959E093992E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275D15AC-DB46-48DD-9471-9D03281B31D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6A82464E-84FE-49FB-9789-8BD24241EFC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F29092C6-ABDA-4CCA-A357-D8D8C3636A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BECA184-A191-4C95-9D91-AB5900F8FD6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DEE53DDF-9E93-4A5B-AC2C-2BEC312D4D3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10642E24-315E-4896-A707-23670CCBBA5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F08AAD45-1245-4F22-BB93-D627E689C0E0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97D7E1C4-2059-4226-9566-D28BE4BE494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F1B987B-5C46-4298-ADA3-72CF2DF6CDFD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AB86855F-53BD-4299-97A6-50AC26F82508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6C0D3AF-DA4C-495B-A56A-366EAC81C7EF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0B57EEC-178F-4D39-9CB1-6D45AE996EA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CE4A84E-C791-42DD-9831-8F54FFDDF35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0F7DC83-01E0-40D9-951B-8AB800DF81C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02694DD6-7DDA-418B-8AD7-9E9E96365A35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38E67952-8A2F-42BA-A676-66AB503653A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8511B12B-71E3-4929-92FE-CA3F0E205A5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7EDF7D9D-FBEF-4764-99F2-E668BA447E7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E03A611-8852-4620-8FB4-C7771E434B6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3322971C-DDF6-46A7-8B43-97F335B02E7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9AFA6C4-BC3E-4BAD-94D4-4E8AD9FF9F3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4FC09D31-CEEE-43A1-AD60-69D20250784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A8E9AA38-8348-4F7A-A838-021578F9D1F9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D2C2DAC9-01AC-4AF1-9CD8-B4BF25B033A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1A40768-A41F-4A6F-A17D-27971FB2A13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E10007E-2479-4DCC-829E-C7983C9AF9C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D2FA81D-22B3-4092-B73A-48B33AD93E30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2D14F86-6104-4E2F-BB49-6B85B1327BE6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32FDE06-C732-4B45-BD26-8D6623A56BC8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EB39686-DFF7-4502-BE63-2121F7752D4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D09B6C6-5E60-4964-8011-757425803F3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C6BEE01-0C9E-4B68-9393-8A5507B895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60C3034D-492E-4E6E-AF05-B04486C81A35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6888F22F-1F67-4047-AA1E-417A212FE60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CD53EB8B-3EBE-4A2F-A388-B9CB9FC38F2B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F444610-B4F6-4321-92F6-7C167C2D2C1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350F6EBE-89FB-4213-8642-698D78CCEF2B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09B75B5A-DE95-41DF-96DC-363462B73375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1C1DF54C-5A3C-424C-8BA4-3040305FF66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2E65DE1-EFEB-4CD6-9A56-7141A4FE628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C942B45-D5D4-49D3-B3CF-B85BC1A09F2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B784560-8732-4C97-BB63-C8306921C765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FA195FCB-CDA4-43A6-9DEF-7B3D24B2921A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0249963-6DD7-47EB-97C1-0B17B6560F13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902BA60-19BA-4058-8F61-B5E08B62B0C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2E26563-ABA8-43B7-834B-C98A182437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B84F4824-CCA1-4746-93EC-D88F848518DB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B3F8FA66-87DA-4B42-A919-936C2BC0871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4FA4C38-D112-4392-A43E-B1355984FDC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E78E76CF-AAE2-4235-A199-3B62C5113A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3AAE8F6A-A044-4085-B0F8-3A23ABD832F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AA0ACF50-4C24-4564-BC34-5BF42B68C714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8D133B4-1870-4760-9611-AD661A64EDD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CF47BADF-EDEA-46DA-86DB-EFC7B779F18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6E6216E-0BB6-43BD-BAF1-AA322A61525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241A1E30-1727-4807-ABEC-AE5855E6C8D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1020D635-067E-4B85-90C6-8684CDE9BE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8D29E39-F456-4E7E-8B20-DCFE1E4266A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13DB5AD8-CCDD-4340-B99C-AF38DB9A96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4A0D599-C633-47B7-83AA-66EDD13F1DB7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ACF89CB-4EB8-4B1A-B5C5-FBFC86D5F40C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90471796-2ECD-4568-9E73-427ED4410B5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F730B0EA-40BA-4CED-A455-5E4FE825FF6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6BB58BFA-9C23-435A-B087-6D1DDCEBC16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BB47587E-1652-4202-B8B3-3F2961A2737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E182309-C2D5-40B5-B38A-F75FCE1DF4F2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8B251085-F497-4EB1-B325-2B45A7912F9F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2624B76-A989-4491-9DB0-F7AF49522C9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6D69C3F0-00C5-4FBE-96B3-D8FE99DCBB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CB4450A6-30AD-48F1-BFDF-59113AA380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4BDB1145-F91E-4ACB-BD80-ECA2DB91465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DDBBB67-6951-4F1F-800B-EA44DBE7F5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5CE6A76B-DC86-4191-A547-36B3C563B5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A4A98F3-D96D-4B4E-8D7F-0F2AB190D8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D328DB51-2A7D-4D5F-B038-F85BD850D27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6CD57A6-F422-46B2-A4CE-77368A9070D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BB6822B7-FDF8-4820-B02E-CF6D2C0FA6D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A1CD217-43D0-4A06-8060-C0373A9A1B7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EBC41AE-68D2-487A-B4E6-6AB648ED4AA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358EB16-1F1C-47CA-B012-375773FB6C76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C201478C-F578-49CC-8B34-4A6B4A9ABBC5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C997A4F8-3F3A-4D8E-96E3-E1287DFF03E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D850B83B-43A8-4194-A59E-A1F1ED7AFBF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836157BC-7C5B-4CF0-A457-A4112B44244D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83AFBD27-C0FC-4724-A258-76023B7902A6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7D25C7F-989B-4140-A91A-052EEAE4918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A0CA905-69EB-483D-BC30-7FB8607658CA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1CC1944D-7E6E-49E7-85EE-91243A972E6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CEE0151-A759-416A-896F-8816E8D848F1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0BF7EA2-E6DB-49C7-A664-B8E1BF970D8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5ADC0962-C307-4FC0-A7EA-C9B3E8D55DE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1D76D6FC-BC0B-4ED8-A162-69C83D1B1BB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F93F6C20-5EAF-46C2-BE6A-21E9D31B33D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6732C1C7-689F-448B-95E0-E4D5ED067BA0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449E411-0A84-4CE3-ADAA-4240202882ED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680B83C-7207-4057-A7CE-6A9C4F076A7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CD5ABBB-008E-4424-ABE7-5FD4C16B449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D8EE954-A745-48FF-9A48-C03B93B969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E046525-CEA9-4451-B836-2F1C790BBD3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F44D87E0-F09E-41DD-A338-F9654B2C93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E4C85E1-F855-4530-A8DA-D2265A846941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14BBA018-0712-409D-92F4-76391856BA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492436E-1926-4BC2-AAE0-4B9298646FC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ECCD5BC-9DCE-417B-8010-672EB87A536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CF58BDA4-18F6-422B-B984-0119391E8D4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14755A47-DF57-43C6-B68A-809DB11E532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9BD1EF2B-BF79-44A5-867F-6A9B8E538B5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2FBE72B-F4BF-4AA1-AEA5-0B8696182C0B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4F3EA04-F338-4563-91AF-B3EECC49A39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6EBB0B3B-EFAF-4E96-8C43-6600DD7BE71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ECDA9BA-7E39-4A88-A40A-4B3EED1410DA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D9C244E-503A-48CA-BC97-FBF0C822E02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7147064-E9F2-4F54-B683-4763B199325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A660CCA0-25DC-4B73-B4C5-7507EFCA0B3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046CEB11-BA57-40AF-BB25-7ABE9B2DD8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ED81AD09-2509-49CE-AEA7-4D09594D144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D942AE53-23D4-4C1B-BED2-0A5DE4DA0C04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6C0571A1-4ADF-46A0-8205-962E707C107A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E96A7D6-B6AD-4C4F-8E43-683320F198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3E658F36-CC5C-46C1-8659-00805B668D3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6EDE1DD4-0197-43EE-87CB-773DAEF51AE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B38020F-C15B-49E6-96A8-2E74EB745D0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110097AC-1B61-4F72-919B-ADEAF47C3B5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73C4D4F3-49CA-4657-BDD2-F2A81F463B6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66FF147-1B30-4A7A-B5CB-7C1CF1138F3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89223858-D24B-4F56-BDD8-6435745A06E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8141664B-D1F1-49BE-90E5-ACCDD5A3622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8FEEF45-73BF-442C-A167-D062D000A0A0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5FD5B6D-4066-4BFF-BE36-BE72F32C5C9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EFF5E366-50C1-4E38-8225-C13E96E1936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1DEDEB66-FA7F-48D6-A460-1E0B20E7D91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CF0CD4F5-398F-47BA-AD43-4FC5D3DCB52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F6A2B9EF-50C8-4B37-8A8F-34F03138686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707F2F48-0C1E-4592-A208-7525372A21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FD55D952-F258-425B-97C0-9FB3878E6C2C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8244BF07-2DDC-4B5E-9922-04C1160ED75C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D0986A93-8EE9-43EA-B563-F19B050D29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2A190640-E70F-4A4A-9DDD-6FD69CAAF4B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D4D49F2-B03D-4F64-B096-31486ACBDF7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7DE3A28-5B89-44E1-A3AB-4F344C59E3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2E86213F-90F3-46A6-84C0-8EB23C84C25C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E2E8445C-1E28-4AC1-985E-B910ED92E801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15CFDAE9-8A3D-4F65-8088-B4B91AC9A2D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08AB817-ACDE-48E2-B415-E51C66646C8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FED861B-89D1-4CE0-B349-A59FB3AE6764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D43370F-65F8-456D-B4E4-2C372A8339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0F355DAE-74C6-4758-95F4-5DBEE5C81E4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7E0373AD-CCBF-4DB8-B049-B360156EA970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B5F433F0-ABCE-4E70-82CB-076CFF3A23BA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80AE640-058A-43C8-8B65-1BD47DAA15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DBF338BE-57A9-475D-BAA6-48D3913B28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05151D3F-1D67-49DF-9FD7-5835490E531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41205D9-3C71-42E5-B7E7-2D7E228FB092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26415888-83E2-4250-A892-8847B2892EE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49F84447-B678-483A-AA7B-2CD47AD5241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571C4A13-6C6D-4B46-8C58-BBFD325A0C9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B21C864E-EC3D-43D2-9D44-8C1CEE8B24B6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25EAB717-E3BD-4402-B14F-72C17A0B70D3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F2A925E-5557-4D08-BAFA-D26D2562906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E82FC1F-070D-4C5A-99FE-81D4D32B74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153C5E1C-AA3E-48F1-B818-3AE72FF7B9AA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4934E8D0-328C-481E-A58C-54B53DFD9A6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BEE3F48-A1E5-4BF1-A13F-BC8E27C5A3A8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16C6395E-5434-492B-966A-F8D472F34A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5AEF905E-1F74-497B-9525-CC87A60CA2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0455EB79-E0F8-427A-8493-A934DCD5998B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8FCBE60D-D96A-43D8-9734-49E0B82B40A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7070C13B-852A-4B94-AC0C-44ABA3A386AD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3BD8316-D106-4329-AE50-412D3819EE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5447A02-CC86-4D34-8F93-5ABE2C864DD6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1D86AE85-BD44-48CB-87DE-3E52D63AF9D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40323AB8-795E-4625-BA0C-41C9DE5B3A4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2971E57-ADBD-4731-9730-B55DA57497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243FCE24-4758-4109-A66D-4105A353A50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AB28871F-B134-4832-9240-585AAA2C1E4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D69FE4E7-F159-4E23-8CCE-C2F316799C92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6AF1721B-FB8D-4888-B7E7-9178AE679F7E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441ECB6-E7F8-41F5-A817-50D700C25E53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49DD8BF0-3887-4DF7-8CFA-085E726F0097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67E95788-592F-4F75-A3D7-EA690F9BB65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71A68764-93B7-4064-827D-3BE4F9A9A070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C8CE6A68-B0F7-48DF-B4A6-20A6E3696B9B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AE19B1B6-13F2-4992-9D6B-A0196C35724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937137EB-8DCB-49E3-98D4-956ACC33790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A52DAE09-8557-4790-86B9-B1D33A74DFD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8AB9420-8FF9-43E4-BFC2-675E9C5CB09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3460DB6-57B6-40E6-9CFF-55C56AF1769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E1E895FF-B9DD-40FD-8353-5CFB805C8EB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037C2BF-BD78-44E6-9A1B-41DF91E0F6E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17A7431E-1FFE-4B2B-BFBD-1E9F4B579C34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07BD736A-FDD9-4895-AEBF-24C33D8E14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0C6E1B1E-78D3-464B-9CFD-42FD5E38DE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414808C2-1DEE-4D38-87CF-76C72FB0DF1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C46B6D6-7913-440D-8D70-9C04199DEB92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BD5B313-D400-442E-BBC1-BBA48D81C07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791AC90-2456-462E-88A0-0BCB8A8C903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62CD4C8C-5C8D-46B1-959E-B2B8306D09C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242E879-6222-4408-AF06-4989D6B5E32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8360E42C-CE51-43E7-A07F-899B1AF57670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5C7BD5D-094D-4061-9518-16C385EFC0A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0399DE2D-7292-4B13-8290-2DE1D2C1397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BCB4529-3F88-4826-BD9E-F72024F9490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91EF057A-CD57-437D-8675-907179B65D5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61F48CB2-151E-418B-9336-6A84DF1DD62D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11B2422D-B605-4244-AFBA-FA461A84BC2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70D484A-886E-450A-84A7-128F1FA83AE1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203C29A1-1F2D-4DE6-B742-78CA4CA85AF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E006E8BB-6A84-4F02-8B46-BB6C8DC187E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4AEB340-D35F-43E1-8A96-6243734AE75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E0E3F21D-4FB7-409F-8F72-229A18F7B32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97004111-4B9E-415A-B0B6-DF33C47156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00D17551-0014-4D7D-8D3C-B5650F297BE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9D72DB3E-FF88-47E0-A8CD-FED569594913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7F5AEC0-48CA-4516-83C1-1483180B13DE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78CA6F69-5A09-4077-B752-11E03E955A3C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DDFC91C6-BC5E-4631-B8E2-C8AA60B0BA58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39B9FE94-C156-46E5-BF92-AFF624A1D1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9B3CEC9-BA64-461C-A4FF-1EC8ED737CB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146E24E4-9A22-41CD-97FB-5985E74E07D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0D80D451-BB14-4BE6-A319-9C995797B4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18E2E85A-19FD-4804-8C95-C336ACAFF9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9738A9E1-A1E7-4BBB-B0EC-018FB2D0246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104FF8C7-6B96-4496-A3CC-A6536A349737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47EEC392-013A-4CA9-843D-8EE7FA9882C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2FAE830C-A55B-4BAD-956A-7BE0FCC593E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CACD6035-8874-44C2-8BAE-3BD21FBB630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6A9C0F79-360A-429F-B0B6-9F4083DAC7C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9DF9B6FF-ECF8-4AE2-BE1C-B6721033D6A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2FBD21C-EB6D-414A-942C-EC52903CA67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414BFFD1-9C3F-4DF3-B954-044A75464D0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57F8FE9D-0A8D-4026-AFE3-7E0AA4B18010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C923B948-A7F6-43B6-A25E-FC5620782091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D199759D-7E91-4D03-A125-B05267AE943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642A0FB9-8930-4ADD-9493-B3EE6BEEAD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BA1856B-44C6-4EB3-9246-5300D61824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7F0ED70-E37C-4693-89AE-FA6577B4BB1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E89BF3E-9CF6-47F7-B50E-7DD27689128C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4D323E9-7030-456D-BB8B-0873A63D568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B1DC352-0FA4-4411-9B66-EEE1C2269240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C2E06A5-8C94-43FC-99E1-5DF1B0D0FD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0CE9F67-830B-4FA7-A172-DAC670CFD9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503A08C-0674-4D78-ABEE-6FBAD284851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0FF4C67-809A-42ED-B74C-4CC86779C0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AF9688DD-EBF4-4773-AA4B-A99E60B9CE2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EA5BB6A-C344-45A7-AE0A-792CD26E177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E3DBD43F-8110-4F7C-85B4-5F72EC0C38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93FE952C-C103-43CE-9CE0-B85527FD6B48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6EFB5A8-0F9D-4BFC-BD5A-0D1C7EA3F5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5BD194E5-65FD-4A48-B471-4F42F2CCD96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51D9F6A6-6A15-4598-A5EF-9E4853029B5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24FADB01-A6EE-4D73-A7C2-E64F416299B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BAF9A73E-B31B-42FC-9502-89CD22738D4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5B26A3DD-EB2B-4E18-9075-E62D185D0F75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FD5D9FD-B155-43A7-BD5C-6128E41785D2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F074BE18-EE90-472C-ABF7-C8B0DA5991B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23C21496-A22B-4386-93F5-42507BFC0D4F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4D2803C8-C4A3-4DBE-A770-EC27D05C759A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378C627-0D9C-41C4-9B17-4B0DCB703974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CF33189B-211A-4C06-B83E-BD5E3A9B480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CDE9EBE9-5179-4DE2-8685-B72A0C6B3131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9B583462-CCC1-4901-9121-8087DA191577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2EECDCDB-7D81-47DA-B474-3E5B20A14953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12CDBE9-2FB3-4CB6-86CF-9AE3FE7BAA5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8607CD6F-6437-43FB-9660-876FB125585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53EC909F-16E5-44AA-9F09-D9576607976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AB30B2E8-6537-4068-9B53-CD947FB0CFF3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EA09FA80-7570-41C8-BE54-06DC7D0DEF1E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E9D70E33-07C6-4AB2-A9CF-7A6A4110205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5925043-B2E3-4895-8E4A-82411A35358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A061796E-8741-441F-B0E4-58797F9CE06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49C3C92-7FD6-4993-B531-F697235B8A8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4872270-D9CC-486A-8BF2-9371F7F516C3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7C1C657C-9624-471D-9EA2-E1AD43FAAB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32109FE1-7818-4D3D-83E2-2DAD2EE6C7D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0EB9C3A-4EF3-4644-82AE-30015CC08CA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8185F2D-4A0D-46A7-AAA6-16189553BF1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46B1D0E-E87B-43B5-90D9-AFC16DD83D6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788AC17A-3446-4296-8420-0C83D0D1C99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952FB44-4BE0-448A-ACD8-5C0F115D336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1822A5E3-5139-4E98-A653-FAEAD66CE25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336A1440-213A-4EC9-BD3E-23907EF24A0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0835BC04-148B-4DAE-A621-8F6DF989229B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77FF52A7-3261-4E69-88CC-71BA9864FA4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7002B48-9120-464C-9B0F-51BF005C251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285FD4D4-7CF9-4B7A-B106-79503175BAE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C88FA713-E709-468F-A3AC-18DD5CF736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D54BF148-3B5C-4350-BB7F-1F9F2E5C5BF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1FFB8B5-FDF6-4DB2-A4A5-A17D5A57FC5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1A89B4DA-6959-4138-89B6-92B95AE9A8C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CEC800D3-6244-4279-867B-3C6A43E72C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8235B329-651A-4DA0-BF4C-6220681A65A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47BEBDE2-E63C-447F-A0A3-FAE1F264B6F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89F3D11-1011-4E11-B89C-13BDAE5E9B9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97419263-98E0-466F-9F02-2BFADFA8F08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3A50837-18A8-424F-A63B-AD71E7364C65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CE8D5D3E-3CD9-4725-AC45-DA057EA05AF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D6A65D5-1342-4D77-AF6D-01A6ED9C9CC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267F355-9589-4962-91EC-7AD07813FA0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D352350D-6E94-404D-832E-3DFB535513A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E56C62EE-A729-4F94-866F-F669D7DAD6F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8079FB0-57B5-4C13-99DA-0FDE923E149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42EEFB7-7926-4B01-B199-F0297344C99D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639511A-F2FA-43F7-B553-BF1143C09BE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79F89F7-764A-45C6-971F-F08BAC1A097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5F5D0C6E-51F6-4082-B939-586674CEB1F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918383A-CA1F-471C-ACBD-DBDDA5DEBA3D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6C941AE4-B6FA-4440-81BD-BB0B8745386A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4CCE50D-DFF1-4742-A3B8-762A650EBA2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B48A30A4-8F0D-4486-87A7-00CE52B5B7D7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AD4C5D7C-A754-4A9E-903A-77DBCA997D7E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67053B1-EB16-4996-AA6D-3E653983C3F5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BDF7CD72-AEE3-45AC-9393-C19DDC64AA2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16995836-53F0-46E8-B36E-DC0635580C4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F90541D6-8BD8-485A-861D-DB71AAC0B951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AE6EF5A-FCB3-4B87-A57B-186DDFD7ACA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1A8BEF7-94F6-4BF6-A5D7-35142C0C787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C9337C8-0C52-44DB-B64C-ABA84F6742E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DBAD282-2A97-4F53-BD1E-637CCA7416D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EEF48E73-A2E2-45FE-B4DF-CF6B6775E1EC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A2CD753C-E529-4349-A179-9169AB4FED72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C4ADF576-5B3B-44C8-B66E-9B927A32D8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CA1BCA31-D2A0-4B15-A584-F5EEA82EAA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C0F7C142-A8F4-4339-9DB0-1B8D12C7581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D1FA9949-C17B-4017-8C43-02EC6AFE0D4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B445A6C3-E062-4DCF-8A0B-A7ADFCB1A5C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F11878A-004C-463D-ADC1-9E929E16362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BF0554F-19CE-4B2A-BFB2-177A50FB2002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58320161-C603-4412-BFF5-44DCA6D5904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0A7EEDE2-2F51-4865-AFD1-26ED195941C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5C5D3433-F9B3-44FE-ACC7-D3AD9693A37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AEED1135-F036-4978-8634-D0939BA3F9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5D388ED-27A9-4040-BA61-14796DB7B6FC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573E08A0-70AC-4E37-8EE1-2567F67B4CA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6FCDFA0-7217-499C-ABDE-8B8B7826DE5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670B2CC7-4205-4941-8C2B-A9C36F78723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8042805-52B4-4DF5-9F8E-8420D370225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241E4F11-1D93-4179-9DDF-745C6782D27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36C8243-0271-4653-825E-4DF5ADE54A0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945695B-0D36-4E8E-A8D8-3BE05ED21DB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7F758EC1-9246-464F-9C39-3FFF67AD3DB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06D22BA-0DB1-4F05-B969-A624E2720C4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1CCF50B-F913-4942-944C-F47795FC6CD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CF05B770-7C26-479F-A633-E26BC602DE8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C9C8C3D-6967-4FEA-A151-FFC341F81E4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B03A251-E654-4F30-9368-89BD886BC6EA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A969A0D-575C-43A8-80EF-0B9891B5799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952DF08F-13CA-41B9-BDB8-D39271B2062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50F13D05-23AB-4FC5-A470-A3C46193BDD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7A279DFE-2B84-40EE-808E-AF7E8CFF31E2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1148A848-D884-498B-A95A-D1EEBFB56D3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18039CF-C894-4AF0-8ADD-D4880D255E4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2A322C57-3067-498E-A107-F94F3AE4E759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0C71102D-E1F0-48C3-898D-1B0B86580A08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D83B719F-FFD5-47C1-ADBF-B7B4ECF9A97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56F53758-1FE4-4B03-A72E-42876213B11A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87F0BCAE-3E00-4702-A114-AE3615894B2B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78185E2-E0CC-47E2-80EE-0B7A261433C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D766EEF-BCA0-4A4A-8EB0-DBF773C32ED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1693D76-7165-4E63-92D1-5BFE7733EF9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3952B1A7-FFC4-4AA1-B84A-DABD87B9D431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7859DB8-C71F-4842-8C94-DC7DC3DFA2A4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887A228-CC66-47D1-9DC6-D314D97983A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D02BB94-A698-4505-BC1D-A4079A63990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2238CC08-4468-4A0C-9CE2-8A429E388B9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853C819B-198A-4EBD-BC03-6D3BEFED4CD6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9D554C2E-02E3-4501-8576-0354351494B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7108F060-12D1-4279-9F56-DBE82DA906D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A43C0E31-B657-4129-A7EC-39D78BE8866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6F4A902-422E-46BE-A260-525819561D6B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8130C07A-CC06-4FEB-9D87-637035031AFA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F5244BDB-83D3-4C65-A776-5FAE558685E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6AE8CF49-7D5D-4488-AF39-45899D83077E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E89DD85-D235-4AD5-9A25-E952ED13D330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701AB695-57EA-4DF7-A18D-ED7E3F8F220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AF8DDD3-FCE1-4A19-B236-60D71061881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BC3519D-713A-4F5B-B67C-0EE93C0059C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57CD4E80-6A7C-490D-A766-E8C2643CC7C6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9A9A9E9-F985-4EF4-91B4-6D2DD48CF2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DCD70676-1FAD-4992-91A1-E232AB84AB3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175B03A-FB61-446D-A781-4F78384F6C0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6B74E94-0999-4FB7-BB0F-02BFB064D03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FE4D3BD-F8E7-4EF3-9E65-D82DB94997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AB1E6E26-D09D-4B1C-B7E1-856266A2EB2C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05E98E62-87CE-44F9-B794-3F9B9E0EF373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1F45BC6E-5BF2-4F38-B09A-BBB4BDB1C30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0575D71-A794-4542-8B3C-0BC5ECB1DD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8EA0497D-8FB7-4828-8A40-01DE330338F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53729DFF-FA4D-4AE0-AC4C-F2C4B81E5DC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D7930F1-0D60-4B38-A9C1-CA8E89FD262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BC847CA7-5481-4751-8422-CA404A5EF9C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58E2336C-B055-45E2-A7E0-F9B2B88F008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15F2C4A0-EC9B-4613-8BE5-00EEC639E1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8FE054A-77EB-4561-808E-80C5EFE6290A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7CC24AF8-DC58-4556-944F-16F11D6A03E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8BE3D727-9CCB-48F4-BAC8-42AE28A04B66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A9B2A41A-A397-4B57-9F72-D04E4FCBF4A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9F257DD0-B6B9-4E41-9912-32DA9B7E10C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09287AF8-8EAA-4901-AF7B-8CCB717B69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FE246C1C-5B5E-4700-A2E3-61DD0F28236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E2B3F5B6-585B-4C6C-BF2D-77CC7B4DF86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3BEC3179-B86A-446D-8247-B0201962C1D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C60A322-DE09-41FC-9202-3AC8D172257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A78915D-CFA9-4232-BDFE-0EBEA382CE4F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0138FCE4-0007-4B4F-A6D9-A5EC4832DE5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221D193B-A0DB-459C-8616-0CEAF296B61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8435305F-7AE7-45D9-9002-1035DC494D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3C348378-76B2-436D-A851-F787EE222A5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120AF9C5-6D95-426E-9FA2-1DC39C19A30B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16DAC1A-A201-47FB-9BA6-067ABAEA32FB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ADAD076-7466-45E1-AF76-2E402ACE9CD2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4C99948B-B67E-4C46-B026-34D0E39A18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98D9F50-D745-49C3-8D3F-32709EC27E4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66C7993E-D6A3-4C38-B344-09C43BCD737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58BEB06-5907-43F8-9989-A586F342527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4305442C-D732-4716-B796-7CEF53C500E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34A5322-E9C2-48CA-AC53-04CBF489DC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E436C4B3-3767-44A5-BC4F-CF2512C6212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E965FE2-6333-4082-A201-96446C76CF5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D48B598-BAD8-4B10-89F3-CD32C169EFC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B8698715-3B18-452C-B808-A8EFEC5CA97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17C450A-E3F4-4388-BAF7-1F75C93EDCC0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F3DB4340-14D6-47B8-8F81-0889DB1A3AB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627A5962-8422-47D8-B452-FCD2610851A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9D9E4F4-62EE-4D4A-95F5-F82B47ADD31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947A0D3-5A68-45C6-A4C7-EB9FE0FFC8ED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D0C1DB74-1BCF-4D67-9730-1964FDC3D6A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6BE58C3-97A1-4EC9-8154-E752FF07AE32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239924A5-960D-471F-AD92-66A2ED958C53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06F0AD8-22E2-44A7-977B-19F990AE7F7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BC35B954-7266-4487-BF47-A5F112AF57F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B6B5ADD-1C37-4F47-9C4C-B50EE46B798C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F31A0FCC-B14F-4761-B36B-36A8972AC601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B01AEB0-4BFB-4A8F-A816-051BF75BDB06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02BE202-043B-43CF-A7E9-2B709FA1370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40C7E901-A759-4FE5-AD1E-03DD29D8FB4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658143A-09F1-4E67-B33D-D194E1A88623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81DB4C4-73DD-447C-8223-3F975194C7B8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2DCBC5BD-43C2-4FB6-A912-A11D26E7779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B0A120B3-8DF6-4F79-ABC0-D70CD34B0CE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44D8B9C8-C22A-42DD-A0CA-A6EC5AE531E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6C89FE9C-8714-48C3-B5F9-193E430BA02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F573B57A-328F-48A8-8227-275BB527630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5C5C18E2-A034-4C4C-A2A3-EEFBC963AD1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45D21C7-7646-46EE-90FB-E56146ACF61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4A660F2-7716-4FB3-AF09-6949AD4F2F0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D2C5803-4286-45F3-B845-ED72FC91477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B7DBACE-DC33-4139-B682-ECB22E6B51B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9CD3C47-8FDE-4D41-8189-A989CF197CC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3FE608CC-B73A-4DE2-A847-351000A2B16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E2451ECD-C5F1-46A0-BE22-B0C43BABF28B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4B5F66A-6C93-47CD-B057-0C8FAEA0661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62108F5B-75E8-4C4E-BD38-CAC5AC73542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3D2AD3F1-1700-44AD-8625-59305CC80E9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95C1155F-2AAB-4BB3-A970-0491340FFEC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DD7F6DDF-89FE-4E71-9F34-B0B56F736CB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C68F4A1-C103-4533-9103-245B06D196C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DA52CF6-09A9-403A-B9BF-F8FA43F6D71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0EA65BA2-28D9-4D18-BB0B-E981E717270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92063648-7B4F-4617-B09C-9A6ADBECF3F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1AD21530-56F8-41AD-A4DF-FBFDD334868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DD911B66-8E89-496E-B9F6-1A7D59C1F5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5AD612E-1E6C-4C21-AF92-629D78A9AD30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0087582-6826-4161-B082-51C557D505A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F905D3E-F5F9-45B4-926B-20E592A01C5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0AB9FA09-C468-4691-B1AE-6A072489914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C2516E2-CA19-458B-A957-12A3FF8B5E4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8D6E079-77C3-4536-BFF3-1E283E77CCF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9F01A49C-CD5E-483F-B5CC-35B2A077D31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B2950CB-FCD3-4289-95D7-C250118019C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41A016C6-411A-430B-8AC4-94174F921C4E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B9F3D195-395C-4766-8371-476CB68448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4D023D8B-F737-4666-BE93-C66AA2506C4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BD722B8E-3A9D-446A-9AB3-76A33A83DBE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6A46C1AD-A821-4850-AD78-F79E314B3F6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2433E1F2-54FF-42B1-875D-91EE4DADDAC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687CE7C-5588-413D-8404-099C417E7AB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59DA2727-912A-4DFB-BA28-93EFE55A19B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30528022-B72A-405A-AE9A-44126B061775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37A4A9EE-55FC-40C5-A697-DBB99E689A6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5594B666-46BC-47C3-BFD8-14292C0B2C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7303F764-9738-45BC-8E09-513ADBFB6523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8BA57F9A-055F-4185-A11C-79E631648BF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7119D2E3-08C7-494B-9EF8-1FB835B35E3E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623167A3-A234-4FD6-882A-C9CDA8BEA28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5A292BA1-260B-4BC1-B4B0-EE7BD8E4AF77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FDDC166-B236-4D5A-AB6E-53851B19C8B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0648A32-4C6C-4243-BB39-4702E623E6F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BC72223-62F3-4CF4-BDC3-0FDCCBA88B4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D393CE5D-DCFC-4F76-B67E-1D36AF51937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5576B6C-5CAE-4682-A020-660F9882974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98DBCAA5-823B-458B-AB14-7D5DE98BC3DD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F19F15C-E95D-440B-886A-3A1F29D9A25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5F9A1B8-B196-4A8A-A04C-E15D02DCE7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5DDAA354-6753-4B78-98B6-A6F53D470588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CCE0F80-458C-4518-A967-5A160FEAFBCD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7C75B25A-7D07-4F78-8E10-C98CEBD0CB6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D4420475-4E6C-419D-A727-DE31F1CF7E9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3B7ED76D-AC61-4237-BFEE-786CF900A61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34A9A7E7-4885-464F-AE91-0A27133F8B2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79F4A184-8DF9-4B20-99B0-73104E5745C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06F57C2-1E32-4045-9AA7-42EEB528235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CDC90331-2013-450B-9F96-AE0C3CCB1A6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10F919B0-017A-421D-ABA6-630E51284056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9DA7455C-225C-447C-B54E-C3FA1D6ACDB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710B298-2EC1-4317-B715-27A3A95798E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F43DEC9D-5CBC-44FA-9F07-B91149B1BA5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E5A26447-EF33-4C6C-B23F-F4CFBD5C7A9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3D676206-B591-484B-A195-424EB5BCED1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E6A684D-A4BB-409A-BCFC-54598FC0CFB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57E9643-97F1-4176-AFEE-6EEF9FDFE8C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4BACBA4-A56A-4D5D-891D-1CB9BDECFC43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7D3837A8-55B2-41BD-8907-CE87ED08F28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80332198-5133-44B6-891A-320DEDCAB6A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09FCF32C-AD18-4AEE-A9C0-A799E69E361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69B4599B-660D-488A-ABF2-CA5462D730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421BDCFF-DFE5-4B89-8973-93519A858C7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E1B4B9E1-A541-499B-BF4D-9FADB5015011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9F9CC13-FDC3-4DA2-8A3C-B9043BC55EB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1AE7F1E8-9591-4AC9-A433-A211B56E9246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6A23252-599E-4A0D-B52E-22CB1176B36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885C82E-CC9C-45A9-A28B-0F7B8C73D90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2E3BA17-A82E-47D4-9BB7-EB0FAE82B02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DED1BB00-057D-4CA7-966C-5C4BBB3B337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6B2551B-A756-4AEE-B58F-7EC1A95BF428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A55E86B-506C-4168-B974-FDB7D562615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9916BAC5-1FF8-4B96-BA50-63C10D85FBB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A2CCAE9A-E2DC-4D8B-B4F7-188989006F5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BC9FC765-827A-48ED-8877-B0983BD1853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B13384E-CE0E-400D-B473-997EF6314CE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6D79543A-9150-4159-9C5D-1D71B5F2608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DF862FCB-95F1-46C6-AB69-141233D3E639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265749B0-9440-4E4B-B099-5EA6DF7C06B7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390658B-4281-494F-A652-BED7EFE9B45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E96B6BA-9D29-4647-BB89-C7E6F1F9E1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C184447-A0D1-4940-BC98-8A3CA51A0ED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97C17A52-1ED1-4A2C-B34B-596ACDDDBCF7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FCAB332-919C-44D1-B205-5317C073335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6F12A765-CB94-4B08-ADB4-3DCAC0BE9B09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5BEE5DA-871D-4BFD-820C-C3F5B493FE4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35632310-D3BC-4F5C-A608-2CB7532659E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4E8BB14-8BD1-4B20-B53E-92AB497438BB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7ABBAAA7-B3DC-4409-B607-5FEE2B8686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804AAB46-6AA5-4D61-8F13-75FE70F9A4E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25BC9FBB-48FB-485F-B0B4-4B069755146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D9E21E5-5BB9-48FD-8926-A481407FF06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7796A74-8A27-4E31-9D87-66A7B1EF3E9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15110186-B4C1-46EC-92DE-A58C76E9730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E192B4B-F98C-4A98-A86A-4E84865FE6A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42C4AD3-759D-4D14-86ED-94438366C7F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583FB504-7AEF-4DF5-9392-CE102526CA2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0D95380F-8009-49C5-BFFC-9A8CE9EF0E4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89191EAB-4ACE-41D8-85FA-DF5641984E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645589E8-4439-4BBB-94C7-44F67FF9BB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8ECDB078-928E-447F-A969-A166BCBC265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6330353-E4CE-4786-83E2-C7C9035246D8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DBE73B3A-A69D-427D-B2E6-FEB175FB3874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1BE8147-F7E0-4CA2-B077-EB470297FF90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497C9E6-3255-405A-847B-92F3CA009287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B1A348E4-F46A-46BD-826B-F1CF9C5934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5119EFC-0C92-4DEC-BE81-3313D8B8072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2A5A76D0-D418-4925-8C65-1964534274E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023BCA19-FD76-4E66-A669-590A41016B7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7C011C5-64FF-4F32-91E8-77F99131A1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1AF5266-CAD2-4CC9-B42D-B871C6F6B5FE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739BEED8-F348-47F6-9FBB-FFDE799C2C30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24363C1-12AA-43B6-91AC-6A72C6AF5DC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5AB1199-C005-4756-ABBA-5BE791FF94C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AD46875-2428-42EF-B662-E94E41118D5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FE93C1EB-978B-4057-834E-5887AD140C9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CACC547-68AF-4704-B88B-2B719932C2E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2336600C-7F6C-4039-B488-5288C1818B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75CE1B7-75AC-455C-8B67-112229FB20FF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86025DE6-A564-4002-AFBA-7F7546AF8313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3D36CD9-DADC-4999-BC02-FE13842B8201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F7E4E7B7-7796-40F0-92C8-76DF4F1906C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BA5E6F1-2824-4449-A92E-DCAC695E87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AC10DFD2-1BF3-4C3C-A6D6-37EF18E4AE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7D766851-C18A-4206-85B8-4343228A166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BEB99E28-D070-4456-B383-B01435E6F019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65A7FB4A-4C06-483E-88DC-A60A2389D313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5AFE2985-2DBE-4209-9B5F-B0082F497B3E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A4A94D5-CF0B-44F3-A05A-B6138EDCA8C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285D4D29-A1C5-45C7-A414-6A813A5A8E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5CFF736-68BC-4CC9-8C92-073E693AC0E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0326C0E-89F5-4263-BEDC-0D8971AFA7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D651B14D-A477-4951-A236-A2578475CF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055860D-4B7C-42C6-9997-016A956209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D77E577-C719-4464-881F-BD73B3B3A4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B202E495-026A-4486-9929-AEA17F89B3F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E7B3F96C-7A16-4646-A077-F15030FDEE3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8275DC2D-1EA0-4506-9557-AB482E4CEB0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D6F064B-C3A3-4EBE-A5F2-F106131700A8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889274CB-7235-4FAB-80F2-60B096A5A1A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DD02D60-8BB3-474A-9F50-DD516F3D020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31102D90-9803-4E99-97AD-0F36E4F103C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067AD63-A2CA-46CA-B9DE-7691E160942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9404422-B66F-4111-894F-69DD52FF0F70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0FA10EE-E74B-4C69-A6E1-487161EC436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FCB44552-2C9B-41A0-80B7-58474524758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992CD382-A4EA-4D56-8966-76E0783196A0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EE16138F-D7A0-441F-9AE4-2D002BD0E80C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B95C0106-84C2-4730-9FD3-720D2C16F51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7D138F3-F894-43EA-A1F2-AB68B517271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92DF3C5-6A87-4822-8D64-633E3486398A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8974F22-FFCA-4673-9F41-B5DFA263654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50F88A9-048D-411E-AF37-A2DF197A77C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EC6AB3B-DAF6-4AAE-8C9B-8F98F07FCCF3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ACC592A-224E-464D-8420-876573FA04E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AFF21CAA-9227-45A9-A948-864E7295685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A2C7A49C-51A1-4329-AAEA-0F53143085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BBE96981-431F-43C8-9163-1A81E4B57DD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46EF9E8-1E43-43F9-8F5D-4C0426F7FBF7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2FA78C9B-DE1E-4BFC-B0F3-DC9EB07E3F9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B842EFB6-6A35-437E-8676-3946E453FEA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25F8045C-C030-4FBC-A615-4E34FB08EF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7ED93BC8-232B-4DDC-A341-7179C31F504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5E5C676-309D-454F-8FD1-8D4B7E09CFE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F3D9611F-5C32-4D44-8D70-895C4BEADD0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F9F1B02-153B-446E-A159-A766340C2AA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A81063DF-D551-4646-9056-3CCF112FC49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4A22076-1249-43D6-90BC-6911CE402550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AD087EB-F6A2-4F44-AA7B-58E6BD8E3E9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A1090FC-DE36-429A-93CE-ADDA74D7345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E66B73A7-6A16-4B9A-B2E4-CDE42489422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0421FEB-18B8-42BC-B2D5-8526B40E602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31327603-BF50-463A-A4DA-D576812AAA3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97761D46-C7FD-4EE4-879D-5AFE6BAA6CD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3D12CF7-36B7-4001-AA05-8A7559E088C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C2598DF3-B3F9-4794-8588-82B0D66DEDD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9D5117F5-645E-4785-8B21-B6FB54B064C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DEA268A1-BDE2-4A7A-97F2-703477C5CB8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7E91BBA-41B6-49B9-A6F5-EF1FF55332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1B86B0FF-ACFA-4AFA-93D5-0434ED5C2B4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EEA1C48E-7C00-40D1-B7FC-E1015D338C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3719AFB-F579-420A-871A-E7D1E7ECBD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2D605BE-5C6D-4FB8-A8FE-811550D7CBF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0E80718A-69EF-4108-810B-CE980219C9A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FB4B8E6-16FE-462B-91EA-6278C08540C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1B920A24-2100-43EC-B22E-C3D4AEF12CB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AD245E0-8A73-44BC-A9DE-98E6EF58B0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130F776-FE26-41CD-95FC-582D2C0CE6DD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07668AC-6507-46DF-A815-2E53286446E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0B1F288A-0AD2-4EA8-87CF-F2110D3D579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96C27F2-54C1-4C4F-A93F-CDB86F9577C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71037334-5B20-4D5E-9505-AC9CF4D6E44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2A2C914-CFA0-43AA-B213-F267686A6F8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9FBDEC5-E62D-496B-B29B-34BDA71F8F7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D46629C-08FF-43B5-8BE5-CA58B69E286E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FC93364F-999F-4E19-B183-F6AAF337A492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65163C55-5008-487C-953C-43ABB08C078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D29FBDC-462F-40D1-9794-6600B68872F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ED6A39AD-ED72-435A-99BA-3007F5784346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17E2D43-0B60-4CD8-B405-171F3103C27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5FDF86B3-CB1F-4C83-9B1D-D200E7DCFDE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FB0A1926-1993-43F7-A858-B0D048AFC559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4BE383BF-E4C9-4C3E-A4EA-39C64A439385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DAC2ADC-C5AF-40CB-845E-EED5B3189F5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D6EAF800-5261-469E-91EF-37E358A31046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17B53B2D-265E-4A89-A9A0-A396465BD6E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BB968BA1-AEF5-4E22-A2CF-FDD64CD7255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085D78D-B8B6-4BE1-8E52-5D435E10169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281EDFB-C9E8-4D57-B267-CD77EC4A611C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AE60B1C6-60E4-43AE-8BB9-D2975C4C82C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E744014-559C-4E77-887B-3A0C61393EF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884B22F-3A65-4410-AF5A-A27177E91F84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82FB3B5-573E-49CF-B838-849ECD2DC22D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71DDD265-A86F-4123-98E1-15BD86CEEA4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7BC96CB-6F49-4F03-A31A-2446A10CE9F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9B42C3EF-AC04-41CA-A512-882051CDBCF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E5F0F49B-B192-467D-906E-60850A02006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E813AD1-F41B-45D1-875E-E212BA0DE4F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C19EDA4-2903-43FC-A16E-736107C946C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0C179E57-DBB7-47A9-8705-375FA79F21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86DD3BA4-6E0C-4DD8-BA04-CC1C3BBCD630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C0B83C4B-31D1-49A6-AA6E-F1EE2987E9A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75CD7EC4-0048-4923-A618-27ACEEEA471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EF3CDC70-9AD3-4C63-99E4-EE369D0DF13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B1ADBEB-59D3-4B6F-9C94-966AABABF30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F2CDF1F-065C-4EA7-88F8-4D7A2DAD1EA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3E932291-8DA6-4C40-8654-D4AA7312418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76193294-88AC-4607-8E0A-8A45E292C3E3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BD11445-4294-4DE7-A48F-A4744AEE2D9A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9ED79EB5-7FC5-4AF0-9FF3-3557A99B89A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F7B7D528-B399-4F5B-9175-32180BDA8F1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D74CE30-E701-4340-A3E2-39444F7756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1D5BF9B-27DC-462D-B24B-8C17CCEEEBC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0C511C5E-684E-489E-AA9D-7B2DE2373991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FBC533E-083B-4069-98CC-B51133580EA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9465F6AE-1CE6-40AC-B172-3F0B4224EA7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2602663B-44AC-4B2F-88E6-E3E0B15A1BFF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6FDCE131-DAE0-42FA-8BEF-AF58FC4A5A2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98E4F30-5B4E-4DA6-9233-BA997E7B698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7C0A9B55-46AC-4614-85C0-CCDD4063A331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CD895DC1-7DEC-4735-BD13-426D8B2F5153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1EADFB9B-5E89-4204-95E4-7DE2C7580495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689F2993-6C1C-4125-B0A2-FCC5334D8797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9626ABF-60CE-47D5-A550-F1170D51E06B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74CC9C8-7BA1-49C4-836F-C61DE8DBBFA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C1BAC742-CEB7-449A-B4C7-BED949818A7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82C808C9-11A6-4D01-BDC9-77E741AAC4C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B9E7B3D2-13E8-47E4-A50E-51E1A9346A71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197932F6-E1F0-4107-9F15-F0B48181662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81609AA9-9BE5-4CE5-8516-1A9C5D44B5E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56C3BF9-9E20-4D95-BE50-B6648FE6FD4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1CF50BC-08C9-43D7-8CBB-FF4B33E3E0E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E398D76E-7E8F-470B-AF89-F85CADFE39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A0234F2-088B-4F3B-B302-B773D182CEB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C201D73D-6C55-46F6-BD05-CAF151A05FD7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744EAC65-B403-4B1F-917B-08BC93267D5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09ABC10A-B3FB-42D3-85E9-62807FE6611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04BFDC-115F-4B84-B602-FE0D2C205082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AE08D04-3E83-4037-B5A9-DC64A587BD43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7D69E42A-BC2B-43A3-8D94-97914D7F4D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87909B05-0AEF-430B-8511-8112D55EABB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DDCFA56B-C102-48A3-B860-DFAB5C999646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F3F0651D-CBE4-4BD5-9F7C-D3BD27A60EA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0AF3C4E8-D87D-44D9-B09F-8FDB4250DAF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D0827F81-B308-451E-9A54-1ABB7F275E2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5F53535-1FF0-48E9-9FBA-91C0F2267F96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6635FB5-D226-4599-9CBC-A1F8C0FB7F1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BE0EFA9E-44CC-4E81-B547-A03B2FDC214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D5F363E1-0B5E-4663-B369-8182755C6E1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5401A06-42AC-46D4-B0ED-B6511FE509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A83771FF-59F5-4CA4-93A9-B5596587D1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057050B-B65D-4788-9DA1-35319DCEAAC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BD0EF0EA-3915-4FF9-9DE0-155AC316474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29346DA7-78C6-44A6-B085-E3EA00B5BD32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7A6ABD74-4D7B-4393-B5B6-098DECC12262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C3DAAAC7-5DB9-4B59-ADC8-F48DE949584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47C29BD-0B83-4D7C-B31D-DC39E35655F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113ABED-2EF5-4020-9E07-095C58EAAE63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01C6353-B6AB-4B14-81CD-F9F177037D5B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45A79C7-55E8-4BFB-A6EF-7FD0B9AB5D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E5E4AD7-8F1B-47BE-9314-9A8D45F1AF1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4E2DEDAC-923B-45C3-8502-77CEC786A236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CA37D74E-9DDA-4E7E-B8CB-6265062730A6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69794EDF-38F3-4121-84C3-7A45BA0B7B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4CA84942-F20A-4BEB-B4E2-C6BCB843D5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19573309-77CA-40C0-ADAE-FAF90967537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412C6C97-CA08-428E-9FFE-2AE46A3FB69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51B821BE-DA74-4D0C-B85A-6817CCD18C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776BAE7-773E-4336-973B-85981325EAF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FE72CAE-53C3-49F9-BACC-F9EA6062640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842D00C9-BDD6-4384-A1A9-CC2F4826242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2E77AB7-B6A5-4D04-AF4D-F1D66EB6F2E4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D85753DD-638D-4EE8-BACD-C4D077A219D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1201806-8330-4DA0-BE28-A5E12C743EB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DF1BCB75-EBAD-4F33-A172-CD7F3CD5B60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556FAA53-337F-422C-A6AC-E45EFC4D1E5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4B11AB9-42E3-4961-A048-EA8175B0B731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56BFD0B0-615F-4B1F-BB56-F6EB6CF3DB1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C9ACA6F3-8978-4FD7-8E77-DF641A958B6E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D05C89A-8EFA-4CE9-83E8-D64D990293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72C7745-438F-4330-8A7C-DE866F1788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97FF38E1-FE47-42D5-B433-51A1B83D7B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AEB653A0-DE87-472E-939A-A3BB403488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122E206-0114-4B80-8634-E8D2804AE7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59CF4151-311D-4E44-8628-FA5E062C867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BAC6B0B-05FD-4675-91CD-6D3C15B4E56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ED364C1C-E9C9-4722-8013-537ED547B06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2A812CAD-1DA3-4C6D-BAE9-9AFF3756ED8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EECD66E-EE17-4163-8D67-72414A2580A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EBC59F3D-41F5-4EBD-93D6-575816054C3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4785B68E-24A0-4423-8741-B702A5A2D9B5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6BE3A23-C761-4D0D-BC53-D77A90E0AA3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9602402A-9008-4CEF-B1C7-35230D87475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641A3559-10C7-4DEC-9350-281017D1CE47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7C8445D4-82F0-461E-8F48-8056B86B5CDC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0ADD1E6A-78AD-4EF3-BBA5-23075F477F24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E441467E-E852-4D85-9A3B-08B8E3F22536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52DA7FAE-B919-499E-AB3A-FA8F3B65EEB5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B9B6F7B2-A397-44DC-8043-D23D8233E651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0E16461E-73C6-41DD-8DA9-9D5150A98C06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6A8C3634-03A4-4E41-8B31-EE6E972A52C6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506FA398-D49F-4B39-BFE8-CB29542ACB57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63097371-B5FD-41EF-BD7A-51E12C1BA50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077A7FF3-0525-4F37-9C3B-078CB467FA46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992AD11-CD2A-4C88-AB3A-753BFFAF299D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93E892B9-91E9-4E6B-BD21-586C5F2CFC0B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4403C29-80E8-448A-8636-19297F698EA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808423F8-0411-41D4-A092-BE7F789DF2B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B308E836-CAC9-4E24-97EF-9C21428B03D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84F3E841-0598-4BDC-A46F-89E878B30B1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F84B7E34-96C7-4C09-95E5-A86190C61E7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0D3A6D8-3B1C-4480-AAC6-FF4617CEB0B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1770E85-838F-4F45-8A19-E351FFC6610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425E371-CD15-4F36-A215-992993187FC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FD83E30C-6EF1-4CC2-8E88-B02D67D11B6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603EAEDA-5064-42D8-9C92-1240667E8F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C7F86E73-99D8-4E24-8D94-ECA9036AC89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4BF0CF3E-2810-42C7-9E5A-9D466ED1550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8651C082-8D7F-4C91-9D60-8389F854291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E6318576-0F6C-4416-846B-3315B60A1E1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28538106-E491-4B15-9FB6-BE8D2075C6F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76651E7-B800-40DC-9488-21A553E159D4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5E97C1F-1642-4146-8114-737CE702BE5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D69DDF38-BBB2-44F1-AC8E-680AA3BD116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0B412E9-B23A-47CC-A809-1005C6BEE94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FB6867F-80F2-4FA9-BF7D-9CEDE7DFCC3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2E622EA4-528C-4364-8A7D-3E0C7F67D6C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5198BC34-8D66-426C-AD42-6FDDEC991F0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BC8A268F-BB74-4E7B-A7D8-86B7BAA0D4A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4A82C73-2032-4EE3-ADBF-3D0042761C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8ED3F1C-3E9A-4273-8588-BBCBE2B4764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A9A35B6F-E16F-42FA-9D8E-909D9A9605D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E6F9AEFA-7FF0-472A-A96D-7C0F344FAD7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0E649DE-651D-45D9-81AA-86D2CCBE2D4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36BBCB74-3E57-417A-B285-89643874AE8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F9C49BA8-E5C9-4B2C-B875-760C2E516069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E84EBB77-28D3-4864-AF72-91B07198C0D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8B95FAA-C55A-4D42-BE48-488BCE692EE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1A24E9CD-0420-4512-9A56-6A53866A84AD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EE9F001-8432-44AF-8424-681237ACB10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A6BC3A9-AAA4-405D-8D2A-8180F4B4C8E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A7DA53A-9F18-45AD-AFC8-BD56F882A4AA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0D5D08A-C8BA-4DBE-9F14-64CD3EFF2B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AD223F97-0695-4859-A46D-369AF14E413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9EF72EBE-BEED-4560-85AC-063B169FFEE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272BB58C-725D-4C1C-BBA3-3654847DC1E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8801E1D4-BE51-46D1-B6B4-876F6AD6438A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530200FC-BF0E-40A5-8C97-92DC9754770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5A2D7119-B992-4613-B9A9-245BE966FC7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5307F047-7F8D-41AB-98B4-30FA7EADEA1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2030819-5579-492E-8D65-1BB0A6753AF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8F544B9-4988-43A5-B9A9-E2F180A1B9A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7BA1CD37-37C2-42C6-8617-57417D988EB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88B6E4A-82DA-4AC5-86BA-D8C13055E7E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E94290C8-E540-4139-B41F-B3565490860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ED27E71C-2D8A-4BC5-B26D-4751A315F8D0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6BF2070A-1DD7-4B32-9C52-69FE85549F8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8F313739-F819-490C-BAE0-87E7CAFD389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862583D-5092-475D-A0B2-9FDF8284A01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E9EDC4C1-9E3D-4BDA-BE4E-45E6E65CBCC4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9041B7E2-A8F1-4258-A2FC-8A14B415D69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F0743A68-8CFC-48EF-B5B6-34CD73199DE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4996BBEF-C8DA-4CDC-91D4-6D1AC9B8D2F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845A0EB-D3DB-456B-BC78-F5A7EA5575FB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4D319CE4-9BEA-4621-8093-8B9D7D52C3F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0BF642CA-3F6D-4641-A16E-87C189CD638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ED6AD2D2-0723-47B5-9266-8C2D0143520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48D80B7-CBFC-481D-8A2B-B52E7DC5A5E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4CCFC288-2BD4-40EE-8C27-605152F23E8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1CCAC4C-8E3A-4023-9369-58A47B32777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2348CC6F-538F-48D8-89CA-B1F38388F3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3C10B7B-F035-4D87-92EF-D63239A9A0B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6B44364-06C0-451A-AF76-2DF1A0A81A0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7C73399B-7851-4449-8E74-9164668DF78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3209495B-9A52-494F-AA67-F9A9C172C7C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A0DE6DC3-D5A6-471A-816C-6DD1435A238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9295C205-BEC7-49B8-B6CF-FDE51D8FF79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3FA2623B-1D2C-4C4F-B34C-3E6DAF943A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E1390FA-BE7A-440E-85F9-F7FC2CCE646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A51BCF2E-4990-4241-B991-2FBE25F407B5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8509E687-13CA-486F-9D66-2B6E9D19FAE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C74C81EC-54EF-462E-95A9-8686D61D18CF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C54A8E03-CCB2-486C-BDA1-3A41F189CBD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CF9488D-C11C-4030-A0E2-1E81C20A1A6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CEF1C07-4E54-404E-8A07-515C5AC382F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957DAE8-AAEB-4829-B5AE-219BD1E8CB43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0F7F7724-F5E6-4317-9C75-E26DBC945A0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4F3A5ED3-1818-4714-BC3E-30855F8C2DA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945D5515-483E-481A-9D1D-28C536779FC3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AB9D82C-3A4C-49A1-A13B-768C605CE9C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B5D18728-F1B9-4F1A-A56A-276D636F09B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E2126EE6-14F2-410B-97DF-2A96600CA1F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7C6170D9-8703-4BC2-BA12-2A1B919BE738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EAFB2842-7C85-4553-BB6F-AD11504B5E3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9DD43495-B006-4439-9FAB-BAF4BDAA46A6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CDA9CBC5-F1B3-4A55-8730-7B537A7635A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38EC478E-97BF-4F7A-A5DA-F373A10E1955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D0A398F3-27D2-477A-A122-3541816BBB9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BCADA8FA-ED9D-4FE5-AAC7-DBCE21BD3C9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0F64F80-92ED-40E3-957E-81554A6DAF60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0B5B349-157D-49CD-BF55-A6AA41E2967B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617F77A3-D655-4B40-9EE5-D40EB7A2FDF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35AF4981-3B0D-48B6-AD4D-58557ECC7ED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E6BFE4C0-FAF8-4B19-8DDD-54B9EF302E0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785CC6C-3E42-4FF8-BC64-5DAA1903D4B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6322A060-8C69-46AB-BD05-846D3BBAA7D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4F76B10B-84F2-4589-901F-9015B89784EB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FCD7800F-9AAE-45D3-A4C3-9771C0CC5C0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DF9CFC3-8595-4389-8292-B5F58E18CE7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FEB55EBE-466F-41BF-84E5-9CF1848B834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080E5AD-77FE-4A59-B031-6B7080B744E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1DC23ED-6D34-4FAC-A4E3-08A76501D024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5AB8A7B-6174-40C5-A225-40096971F6A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06C082F-38D7-4E18-B794-14A2F5C17B4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D32972A-083B-48BA-AC7B-4DCE16E3BB5A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CD0FEF73-7317-42F9-9257-FD92742EB2F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FDF329D0-0E3F-4884-BB93-8A4FC655D427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0AF2CE50-2D76-4FFC-BF14-3B010A9977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4F02342-E634-4528-9B00-8B874041EF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73B35BC5-50EF-4E69-A015-AAC39B9D20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2B0E5190-7214-4F11-9237-80EF2340FA7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9D5FB92E-FDA6-4965-9780-5E6C2DF2AA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A8F7347-E8C4-45AD-9E39-C4916BC56B0D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20C278E4-2702-4B84-BC69-9ED655E05A9B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FE32278-FB05-4ABA-BB8A-FAF91F202E7E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23AADDF-E913-42F4-8AB3-9D602E94313E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3F4B87A1-8F38-4B16-8764-F22211CE672A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2686322D-7941-41A1-9732-087ABFAE20E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82E4E39F-EDD0-4749-AB45-606F8F5D44C7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BDCB573C-8766-48F4-8AE3-498C5BC23A0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CA31AA7-7412-4FFC-AECC-E769762A60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31C2B84-CEF8-4A5A-83CD-5CE664B98B8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14D34A9D-6768-4E50-A95D-0055B14FFFA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5CBDB9E-093B-4DB8-A8B0-9936DCDFB81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05F5A845-072D-4682-A333-62627B91EE4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F9DAD33F-23EB-4C70-8039-44BEAAE8D82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3FDE157-E221-40FE-89B6-F550D0FD88B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39EDB2A-07B6-477F-9A48-82003FCD8F3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918495B-CEA3-4B8C-9C45-4890309FEA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58E2CF11-5549-431A-BF24-D59F851C2A2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34BC0DA5-A414-4E94-A82F-B6E82B52C2D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CF14941-5D32-4009-9E97-96707C813F4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B5D018F1-C3C7-4767-A551-C8F8A97BCE2D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C9EA75D1-25B4-4100-AD44-386E758ED79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99472AB-4AC5-4867-9E3A-90ABFA7E2C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C629816-0907-4A1D-B422-C651D8EB69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0213F31-0475-488B-ACC2-D9911403503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B11558D4-139F-4219-B6E9-019D9FBF717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347C0218-8D19-4AEE-BA2D-A1EE716A2FFD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316B0B0-DF89-488C-B634-A336C3815965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01659D12-1F7F-4E3E-B125-E7D7DA42A20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A1CBD7FB-1051-4027-81C0-9D0FFB25B7B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AC529A3B-91AA-4602-BB3D-9238FDE241E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AA7A29-1987-4842-8167-288D541C59E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5549CC7C-5D3F-407E-9D31-7C478D7D81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072513FE-E292-456E-9CFA-F64CB360A9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6ADEC025-CAC6-493A-8FD7-18B08584557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D943DA5E-0514-4063-9A8A-C1F4FB20B714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DABA018B-F5CB-4485-99D4-736782F3E6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CCE2CA5-487F-4927-AB99-CCE69560815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30B160C-1A6A-4C14-B2B0-F14A1447E7F5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5CB198E-E574-43BF-A0A4-40A66700D12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3F719C78-5E41-41E0-81E0-1CD25C1DAE2C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50E9FC91-E8C7-4D03-BC95-196DC0AC0B53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B3F0C92C-496A-4EA1-B91B-DBF5C5F9E4F4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6611DE1-2E98-43F8-BD3E-A5D466F4E993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4DAE3625-A7A1-453D-8FF6-5D2B07C75E6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2A065DB-ED00-4339-9F82-A2EEAC93ECA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2D02BF8C-40C5-49AC-B8FA-CC0E07A1F2E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FDBFA04B-061A-48FC-AAD8-A9CACBFCA3BD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4ABCABC2-D2A6-4097-BA30-9DB04143B7B9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6AEB363F-73B2-4E97-8475-C350ACBB27C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4981ABAB-171B-4BF7-AFF9-E299E0E87C45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5B72077E-90FB-4CA1-A09F-6683B679AA3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878D8BB-076D-4A2C-9503-B56470759D82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EB57912-A9A3-4FE4-AD2A-583DF3185FB7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39A41224-5716-4CDB-8CF2-364605328B06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3BB28FE-96D1-4427-82A8-0B58E496C0C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4FAC22D-8800-4E20-AF73-D43E8981879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08DF422-E390-4801-81CE-4FB717B3AEC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5FF4AFB9-3E04-416F-BECA-36D4A5F177D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F4E0B908-6521-4D05-BD03-012C1C21E006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5FBAF95-6173-441D-A866-3AECEB09404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5D871E93-66BB-4600-9BDB-F823C1C9748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55C3C7D-7475-47C6-9B3A-A09A4291066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051D6F5-7E8B-4E5A-A7FA-8DD0A9EDB33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8346495-F06A-4009-A7B5-6FF4B3BC108B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1FB14D76-654B-41FB-8085-1FC1FAB27EDD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8016D23-7DBE-4681-ACF3-B3842628752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8C10551C-F029-4C8E-AD2F-F8F483135918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32DDA7E-815C-4495-B1C1-40864B79396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D9A32CAE-0513-4790-AC89-DD45F0EFABF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CFD489B-24FA-4315-ACCE-397265982258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14CF61DA-3C40-44D6-8FCB-CCD98335E80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83E0C691-A20E-4B45-A88D-5CC5C6C64481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93627234-A993-4421-863F-17308FB38BC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2862AAD9-25DC-43FA-9D35-A6081E4A96F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E8482AA5-510A-4A66-AFF1-5B41FCA870F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0CFBBDD-DCD6-41BB-9BDA-B3276C53F2A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075392C5-0272-41D4-8F03-93508B708E3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304B76B-5FCF-4397-B491-13E1EEEA73E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98ACBC9-D92C-4118-AC22-FC7BF4741A5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042308A0-AD2A-43D9-846B-C9FC819613A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8B3AC001-9FF9-4A18-9A74-E4FF6454E49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EEB1B5C2-6D59-4E46-AA26-92417F005C5A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881D07B-C1F1-4E63-88EA-0570FFC372B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0098504-6A25-47D3-B92C-3F311B9E58E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2FBCA560-E49A-4F8F-83F0-E65801AD79A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981A3702-8143-4D54-A8A0-78C9E68E0D1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894C6AF-C75C-4BCD-8FFF-6ABD45273B12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5AA8C5C-D913-4334-8F54-4175F17BFBA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3BE1D87-AACA-4494-A810-BFF90563A6F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8A41BAA-E3FC-44F8-9433-0E141D2C9DD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92FF3183-11C6-4164-B7CC-9B1C320E3B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8977335-CBCC-4782-8AFF-7355E4126F1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FCC67294-5F2B-4C42-BE18-B1AA70B7DC4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975F65C-53B5-4C23-B5D1-A7A30239126B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F4B687A5-9A38-468C-89ED-5222C1ACB035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D1A31EC2-1EFD-4AB3-840A-D47FD9AD324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0EB2170A-E33D-439C-818C-F7A0CDF153A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9A9D81E-D277-471F-861C-660756C59D1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6CC578DE-945F-4EB2-9BE0-79BA11715BB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FF66B0B-0ED8-4139-A16C-B060D32AE8D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19BB3574-2F58-4D66-AEA1-FD332903A1AE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50445433-A72D-4D0B-AB10-0D9AC356162F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00310EE0-D2EF-4C80-9BEC-A769FF3CD6E4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C6DE757-BCE5-4DCF-BFA7-0B2FB6AE777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A62EE5F6-262D-4F86-A1B0-114D94DC592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07323C9-C28C-4954-B016-04409EE2A82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3496A194-A30C-458A-98A8-C8D488D261C4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0CA7A5F-4E82-4945-B685-693291FC254B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C7DC5026-57F0-4197-B984-0BB8345AAC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D699C11F-8B62-4B75-99FF-8EF8A84FAC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937DB85-2811-4E90-B672-379B95FE7D72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D0BCBC8-A344-49C5-850B-98D56FEAE8AA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93B1BC99-7652-4FD0-83CE-44274BDC977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0DDBAF7-898A-44DD-A9FB-5A1648AC46B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BBED4D3-32FD-4D62-922C-2B7410A96C0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F2F49C69-E656-4B35-9924-096768BFD9B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FD3FD4D9-28E2-4115-B73E-E1450196D19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911FD030-3AD4-4658-9E9F-E7BC1CFEBD3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7CCDD686-4D76-4179-A90F-3A835BF3C6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053C5519-04FC-453D-9F75-59C88ABCD2E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F5FB83A0-2224-41A0-976F-9311D7E34A7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6FEF46E-B520-4CD6-9F45-FC1F56A79EF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9CDC2FD-40E2-42EC-9DD1-F376F61F8C4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317201A-57F6-4C16-95E9-933B7686AFF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DF748BE7-8F3C-4608-B01C-D6591044625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E0EB8A3A-E2E1-432D-88D7-D42E917C060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F4E11618-D897-45E8-B096-DA2A6D1C7DCC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D7E7CC71-AA88-4A97-A384-435DFD45BE7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057C5E21-0508-477C-9FCA-9B1503A607E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F9649C0C-EDE4-4AA3-84C6-25296CC517F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E2A62D1F-8A3F-4386-A418-04345617A92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83C47FE2-A22C-4315-B354-691939D478D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1343406-690A-4ECC-94F0-8C9D63671DF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7D83C09-D320-40D1-BE3B-964E167184F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7974D19-7395-4480-AB56-974E0861FA71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6FBF69B8-FB0C-4835-B387-0125BEBDA378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85AF75E-1EF1-4E56-8F75-2950553199C5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143C1A65-9F97-49F4-BCD0-954FE1559F3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B688B3C9-6807-4217-B5E5-5CB564551EA0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4E42D1BF-63DD-42E3-89B1-FFA8CA730583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C2249AAE-6961-4D8E-A74F-6C360BA1583A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BB0B382-AFF5-4A3B-A5E3-8AE5317BD62E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4D2E24E0-EB67-4CC9-92CB-90A874D56E3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3F78A8D0-F0E3-455B-A2FD-569311315E5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0470D13-EC43-4234-95BD-8E5FF1F20DE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F00361CA-A1B2-4BD6-A086-CBBDFFB3537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12B86ECC-5D1F-4517-B95F-F12B167A92E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C1219A95-6D01-4D49-8E46-20B7EBBE30A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7951484D-AB4A-46B0-8B5D-E1E16713716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E6455F7-20A2-4C5B-B0EB-EF6FAB36A34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00C69C0F-0535-499D-B3D0-8C676C61FBE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0A963D3-179F-40B1-AE26-F31F0074828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A3D391F-F38F-4DB8-B3CB-BCF804CFFCD3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B9E7495-6637-4DB5-9F41-89AA797A046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4F521DE2-CAD6-4F65-88B7-CFA143DE382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42A0B0F-EABC-4EBC-9F37-C9623131433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B461DDB-1913-4748-8908-E465149A903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843FA27-1451-4A45-90B4-D91B2722C8E7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6D252718-617D-4AE4-8D17-AA3828F3768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48B4877-B51D-4C4D-A898-6D62768C20DE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82BA78A6-2BF0-442D-9DF0-503BB46446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7A271CBC-60CC-4E16-A025-9B9203DFAB5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43381FC4-AD32-4191-B11D-9D78CC6ADF77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FC8AD2B-CF74-4723-ACC6-4FE51250F2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660803D-262E-481F-87D5-24A3636582AA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7CBA72D4-1583-45C1-8FF9-52B47B22F91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9AE6C02A-8DC6-4333-9D34-E2CB34B8837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78F1CC00-DAD6-4A76-82FB-665927682F6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3760EF3A-F1E4-4844-8977-B2DD86400F6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A8581A9-F44A-4D5C-B4DB-CFC1D981DF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DBC8543-B5C9-41F1-ACFA-1FED573F98D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E796599-B870-468B-A6D3-63EEFD5B96C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D37F6FC-7639-4C52-A455-177C77A95899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107E02BB-BC5A-403E-B378-BCC93E7CC7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3E67A14-1B9E-4733-BB67-C93C421F1D0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5B97B87-4EF3-4151-92FD-51C4937312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EC62A637-E613-4144-A0C8-045DD5618A2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6957F24-B782-42CC-B845-CC9B82F3111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7F6CC8FE-D604-4016-94B1-206ECBB8DF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E0F866D9-2563-4153-9324-FD4A0B28D9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DA755673-904B-469E-A60D-1E3CFF9AD41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18DBF1-86CA-4392-BDDD-5410E14E3339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1B771DB4-5482-41C2-8921-780E505329E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37345762-3218-46C4-9054-B5ADC4E61E5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803800F0-DE0C-4D99-9CF4-1EBD438CBEF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4332B92F-7DEC-47AE-9D85-0671DDE1605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E2B29B93-9C36-46A8-80F2-99A4E85DAF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1D297E0C-9767-45BF-8E35-3D100D21B6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DD18C47F-3A13-4397-85D9-254EBAF66D4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4D028C7-40C8-4D8B-A077-0E0A6E70925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BA7FFDBF-8B01-472D-9695-6C8C22CBEC0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C81125B-F613-483B-BE4A-A06AE7CC231B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AE192BB-78BC-4852-BFF8-4C4D81344B2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F73AEB9-DD91-4DC5-AA83-6EEAF99536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9A094ABA-ED05-4633-8CE5-2F369D783C7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6518DA60-3A1D-4545-876E-29172EBC716C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5989342-ED55-4A9E-85B6-DD81C7A774D4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18AA5DC-E0EB-441C-A2BE-024BBDAD5378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7B7180E7-E96C-44E3-838B-00398B75151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DC51FEC-C423-4760-AE32-ABA454915DC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0A2FF6C0-F0A2-4D07-A68E-2C4944845DE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4CD0CCCB-2D78-4847-9FDE-02F53926C9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DE481FD-FCB5-4C42-B55C-319E51AADC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C453DA8-358B-42BF-B799-64B4449985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E831FB0-3E11-4E71-86D7-12C48C674E5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343D6EB5-3E2E-4DC0-9379-026FF7DC689C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F89F8DCF-6B98-4275-AA54-F2C4C68AAF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76FA42CA-5853-40E6-8816-7409388FAB8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3E34B00-2FD2-4916-9D44-4A27282B3611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E2AA37A6-7CC3-4359-A299-F19D6F5AB57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62922C10-6410-4241-BC83-1D03297282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8B44D43-142F-4D6F-B57F-A251C5A4E549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D7FE808B-8EFF-47BB-978B-9E83AEFA6862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0A5633F-32BC-4D9C-8F26-E79026DAC0D3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6584ADD-5D76-4FCC-8284-D8D44D1A77CC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0AF123E1-9794-4E7D-9684-C238D41E7EB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705A7CB7-65B4-4848-AAA6-6452AEA523B8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B6415CC7-0C9E-4D56-8861-F6FF936B886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A215B61-B6C8-46F5-AA63-0705C96B26D1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06B8C282-7EE2-473E-B801-94E3CD0A18C4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4A266C4-BF43-4A23-A050-1498E2B6D988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EFEFFE9-1063-4A82-8F96-43C8183A2F4F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D9A6564-75C2-447A-BFF7-F47868F416A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6A3EAAA-E54C-438E-9EBF-98CD766F740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154E51A-BC39-413A-BF55-78902D286767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F01624C9-F00F-4895-9881-CE9613AA379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C420DF4-2CA2-4C58-9199-5027971216D7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8FC3FC4B-CF32-4FEF-A81E-8E9A22A1ABD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488C9A43-396E-4614-B650-C3888B530DAF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15E77F20-7311-403D-AEA3-FC94EA782F3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DA4B5395-D3FF-4C7F-AE3D-CC341B784FCD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0B314DE4-3BAD-4F19-9C2D-CC8DA9D2CE3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716D70FA-C2EE-4E15-88C9-667C012124D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C654820-19CC-44F1-9A6D-614BAC004A5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7FCB7093-A915-4084-8413-E91BBE6E011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C8F64D7D-FDCA-4ED2-A91C-49D284F21FA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760311FF-1BDB-4050-9514-7337E0A8B83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4543FC7-AF4B-4011-BE16-BEAA8B87408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0B769105-597D-4959-AAC1-E25361C711C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E9995A1-AA6F-49F9-A98F-F5F26B1AAF0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896C3700-13C5-4A89-A3D9-FB7D57634824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03BF758-4641-4162-899B-4A351409E61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C0EA6513-4805-4B44-8080-E3D3FDE4FC6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CABEFE7-70E8-4F94-8DFA-81C559FA0C5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6164EDF1-9323-4569-8FCE-CD826BFBB9C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B52578B6-F61D-40E0-A596-16E8C91A9A7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B049D32-2D2E-4B04-AFA8-822ED3B4ABF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E8734FFB-6ECD-4937-BEE8-980D56A025D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A19E8DD-A124-4F3D-932C-9E51602E515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27C24B3-1F24-41F2-B64E-BE00F34898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142F968D-4D98-4A9C-94B5-7AC0DB3E575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3C28452-4B85-42E7-ABD3-3A068E7D4DF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B941A050-7F84-4F18-B32E-A9052EDBA49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60E3EA86-2DFA-4750-822D-CF3C0FE1D72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C92C299-C47B-4C56-AE50-4BD929BF182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7008693-09F1-4445-94D6-2F65A0AE9C4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ACAAC54-E229-42A0-9B5C-8FCF4FEA40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33DDE1F2-2E83-45FF-9B4D-5C5B4D313E1B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853A341-0476-4B0C-91CA-C65AEF447BB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1AEA1BD-DCD6-45DE-8915-2A697D736F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2A7A64D-B253-4623-97E7-4B1DE4C8B071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B531ADD6-2074-4052-BF3F-F4E7B9CF896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99C4DE4-C18E-4602-9F27-A3A3014E9EE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F55EB0B-88B1-4A79-BAE8-E634AC081E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AED10895-C7EF-4BDD-8456-09E9F81BCA0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84697F4-C7D0-438C-BB75-290441758C1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52E4459-CC2F-49E4-93E0-6C90F36E5B7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7B06630-73BB-4F36-8A81-BDCB10B76E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B600F6B2-C484-4BF2-8DF0-92BBC394166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FC32282-AF48-4D69-BFBC-096F1A65E09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9992B28-AD38-4826-9AE0-620537E94B77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C2AB1E8B-0361-4DA0-B524-7CC66C9701E5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E5F0CE90-DBCB-472A-8B14-27C093ABCD6B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ABFA920-D55C-42D7-BF19-33472A3C0B1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B357C33D-7B8B-4B5A-81C3-A3D84C699213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61B6E1D8-2AD4-49C2-9462-92D71F583DC1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9C408928-8B8E-4ED4-B2DD-14F09A96691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82467A25-D75A-42E1-8CF6-D8B434A0EE9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D8CEAE36-82F9-455A-8D09-49A5D4984EB5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C4302AD-C0FC-485D-841B-69AE2BADCCE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BED8106-BA15-421E-A2C4-D8161079B5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B503BDE-07EA-4443-BBB1-403D0356080C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F976CDF-F759-4DE4-9ECA-530D5CB260B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B7DC208-6D5C-46BE-9C30-1D3D6D5E035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055A7847-D2F6-439A-ACB0-51308A8C749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DF74A4F-053C-4125-92B8-0E89885DB1E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50BDD3C-D0B3-405F-BD26-B3D0413A2A9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DFC6ED1-E0C5-4D7B-8EA2-A782FE92B5EC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36949E76-0831-4AA8-AE67-0B5E6A899E6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8058B48-3328-4F3A-8D01-8AAEBF35FD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6A0AF76F-5CC2-4E38-A951-D3F6B63A1658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60146C3-30A5-4689-BFCC-A6F52AB8C4E2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E54A09C9-77B5-4BDC-9D41-D65E9478F36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ACEAD3D7-860B-44D1-B498-46B3A45CB2C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DD6390A-5CB6-4636-8594-8D9DD6E12BE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7FE202F8-1E59-4951-A685-E60C6D7BF9D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00E19F0-D4B3-4026-B090-C5027CD7C18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8E331BB6-17DA-4612-9219-7D17B76C4C8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489E4CCE-B507-4BF0-9375-ADAE420446BC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93B1A99-4A7D-40F6-9B3F-D0BA4013193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49B2056E-1C1D-43BC-8C03-8F9689AA98E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4CA111F0-571F-4B96-B13A-77D371B3E5C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2881CCC8-BC67-40F8-9C5D-A656F3AA868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F3FA9533-60A5-46A4-B4B3-20E551B11EF9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69A42A6C-E0A7-4AC1-AA1C-CB6D5120BF3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0D40E83-C1C1-4A9F-91BF-7775C9E1B7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59006BB4-5A5E-4D2D-B018-E2410679A374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99D285-1EFF-425A-8E0B-F09B386B7392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86B4340-C0A0-4F91-809C-9E506E7D502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8619D02-F92F-4EFC-BFE6-EF8C0A557DC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C10C2A86-42D2-4DCA-8DEB-A4E87BB51CCB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93039490-8B54-4414-A4A5-86EF67D20A5E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06D3A1F-9693-49D4-BA2A-2653239EEDA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D30AEF4A-DAFF-4AC4-8750-3B0BE509DBC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1D2CCD04-F5EA-4277-939D-0B9415E3F3A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6DC3C8F7-78D4-408F-814F-1CE4695FF63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44BD87B2-5324-44AD-8742-34647B3D757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9585039A-E26C-4745-90B8-B272AD2EA45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A4C95998-C496-4031-ADBA-F8862C084AB0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6FE07EB1-3B79-4338-AD60-E8312427DC5E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D8F6C42-F0CC-4FA6-A315-ABB563A7F7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7F5E5D81-6F28-43B0-BBAA-CCD79AE2FCF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01F7C5C-0317-41F3-8EC1-D4D44981EF2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039EF773-C8B2-4FDA-B1C2-C8FDF1525C2E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4988EFD-63A1-4497-AF6B-3D879012C56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F797CE67-9C9C-4EB3-95D8-4CA0F0675A6A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5158046D-3B24-403B-B4C6-C8246906282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9EBA693B-B6C9-41DF-823C-195D76D4367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CC45AFAC-6178-4EAD-B015-6355F9E6A75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B3309F3F-C07E-4E9D-93D2-6EA5C45DF74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15C3C29-25B6-4417-B0C4-7B536A6DD93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C6B2A03-C909-4827-A98A-420B0B991F4C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0F613A48-AFF6-45AE-9FE2-6A154C5280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4917DCE-308E-4814-8448-21B0BE3BB616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E529F5C6-D106-4F7B-8A73-85D0C11F4EE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57302FD-616D-475E-81B1-8D0C2441103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1E15FF89-E186-4DAB-A76F-760AFD90411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36484E4B-BF8E-4C0F-8492-D75669798BE9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69AA262A-4A06-41CA-BA4F-23D0317E8B9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BE507BC0-D1D2-4D32-B208-B2D042DED0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944430D6-3067-4097-B553-48DAB4D9E9D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60B5B9F1-FDD8-4452-9DE5-147C46B72B3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5E4F183-0BB4-413B-A7E5-C67FCFC99C3D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8EAC9FFE-8834-4084-A2E2-7787625C2041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2224BD96-37AB-4A8F-B39C-51DD188C31E5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ED044BCC-5223-4AA4-8D14-837E6107D33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5FECADC2-0040-44CC-9568-5DE2273172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DD9453B0-3499-4CB8-A141-E31EBB2EDBA0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DE7F17C-7923-4313-B0C7-C24BF8BF824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D50B643-FC26-4DD2-A33D-EF7A154372B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437D15A2-30D4-4CE5-A52A-DC8277F97A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715B8F5D-4760-40A9-8687-5B7C26D30C23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BF7A98B-4CCE-4CEE-B65B-4C0E10E25A7C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A0ACF5B7-2C20-4A04-886B-1F8EF34BA63C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1861C42D-F7A7-4298-AF8D-820C85606D0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2127B7C1-12ED-4FAC-BDDC-5EDE80DCC66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44DCD36-F49B-43FD-9F0F-A585652CFFA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CD9E7040-43F1-4DAA-9DC2-94F5DF13C69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55E4E853-DC7D-4BC3-B848-81E16BF0CC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3E3DDC70-8139-4071-B9AF-89AC433E3EF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6A5097D-825D-4E6D-9547-67F1B33E02DF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5562E4F9-8C1A-4F37-92AA-D0B8D277B9C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36237408-A6FD-4955-A3E7-38FAA6DD295B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29C4F9FA-B683-4167-A6FD-8FAB49A6674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26AB68F-8801-4E5F-87AB-AD159EAB772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5FF94148-B1B5-41EB-A56D-6C277703F8D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C0BA866-7504-4C32-BE9E-E50C5D47E349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B6C24F5-AFA1-4305-B4C0-5271A7EFC36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DAA24F7-A224-445D-A9C9-730252697A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30F7BE1E-4EBD-4EF4-B2A1-4D6556031FA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4CBF7E2-6A79-43BA-B182-8A89219E73D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5C1650A3-9D96-4D56-A709-0ADC852D3AB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ABA4F007-9912-4183-88CA-15EDF80D375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1C409DD-6B49-49E1-A84A-BACAAF53939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2DBE867-043F-40F5-B60F-DAA9E2CCA12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4B708F78-6C48-4B12-938F-809041FDD3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6952A33A-141E-4D54-892E-87F07F95FC6C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6A8269BD-9217-4851-8B1C-7516F214A9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79948EBC-34DD-497C-B50A-72B688C0DF6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3B11AF2-C615-4F3C-8494-4E39ACB111A0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529BA55-04F0-40E9-834C-57AA88BC480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D385A5FC-3264-404A-981E-CF10E031A7C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10E26AE-FB59-4EAB-9332-1EC86FD3E4DB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03917E9-A488-4970-9567-771984FAF08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90E9F53-6417-4887-81CD-8FE1A3B6FD9F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4C4EB3C2-87B1-4CEB-B573-30632D4E87E5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649F8C59-BE9B-4ACE-BCEF-B40BBD163EF9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055AF5E5-7F55-4FCB-B508-C298F068A80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5CF1DE6-83AD-4F21-894F-CE3B8FCD87F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03EA7DE3-60B5-4573-A83F-E3E5ED63F4C6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2023469E-94A0-4BAA-87B9-6F31FCAEC9AB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8B002B24-686B-4032-87AF-F62BCB12B6F0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3970809-A453-4016-8FBD-A2B141A65090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8F8DA218-F124-474F-B41A-8657EF448F70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8F9AD522-BDD7-4586-B769-2EA8458C4622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9C72B66E-B804-4134-B642-D01F5B61AC67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5BADFFE-BAE2-440C-A0A4-BB76F4CFDD2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6FCAC98F-81E8-401A-945E-832D59477DA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0C72FB8C-9939-4349-8150-DE9AF7CF4EF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1BE2833-A731-4634-9443-C975E9A7018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88070CB-A56D-4279-9209-6FCBDA04B20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B2543D8-CEEA-408E-ADE7-B526A1B30FF9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5AA0A7F-4338-4ABA-B5BA-A9C1FAC4AF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EA31C974-A0AE-4D4E-8088-CB388A8CDB8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6FFE3435-658C-4A15-B70A-61490FAD68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8DCB068A-049D-4A1C-B3C0-0A697A47366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28FDF20-2DF1-4023-8C4F-A1BC78F84D5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F51FBCA-DBDD-4F65-A5CE-91D3617C26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F08B872-FC7B-4070-92E2-CD47ABF577AD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9D3D34F7-6168-4737-892C-E95A92171BC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28A0E87-8C67-4E30-A289-EA692B0D0B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84F3A2C-0A85-4B6D-81C3-DC492F608E84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345B6E6-57F3-4215-A9A6-67F0EA9A5963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7CB7B89-82CC-46F0-8AED-C78341B148B1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12E8AFC-E33C-4BFA-B0B3-6BCFB111499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2BE7884-3D90-4CE4-A5D1-E848D76DFCF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A16A93E8-830D-4F45-A181-8B029EA03A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D10AA24-F9C3-48E2-A03C-35DEA5BFA36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3A00906C-8D36-40A5-80DC-9FB54F47F7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C87D58C9-F9FF-4D35-9114-4F9CBF2C7B5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EEDD42A-2C8B-4DC6-B6CB-2E5C6106A71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F95B58D-6A1E-43CE-8BCB-53E234FA0BE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C6C978D-3CB5-4494-A8D7-C37AF884C1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184E0B7D-5F9D-4ADA-B11F-BCE70E82ABAB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C27A6DD3-0D75-4CF8-852E-9358E804223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E8C74A23-755C-4560-8D5C-F060EA3E2C9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CD42085B-21DA-45DA-BD8E-A10B15B71AB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1DCC1E4-EE10-40E3-8A72-40D0A99CE7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235D356-67E1-43B8-9845-EA1272A04EBE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7A37E4E4-47F2-4254-B495-85E0E78B383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A04D5BCF-CE27-4497-A95F-1069D1CB33E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D40FB9D-E32A-41AD-B97F-344F3C7B4C98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C9D30C63-9A00-4B9D-92A6-B06F973B240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656645F-BC07-48BF-A7F2-AA35E30562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D1AD4DE3-6447-4C72-94E1-B239766D9C8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CBE275FC-9189-42B3-B7C1-4EBF48BD66F9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B1AE15AC-6B06-486F-AD9A-0FDD74215DB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D313271E-F457-43B5-9359-01F2DCB2CDC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E69CDCD-EAB2-4D15-AD96-FD694C5AFA2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854C1EC-E4EE-417F-818E-20D079D235F9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3E68E9FB-19D5-4232-9D1C-E849880435D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28C59A2-C56E-4D0E-BADA-F348238C0D5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E2C3CF9-E21F-49A3-9B99-C7D573D7F06B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584BFD3-0049-40F9-8EE5-295AABAFC84D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5A1157B-9CA0-4B1C-9FB0-F9FC69F1CE5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9A105BFF-25ED-4A5B-A278-8A25FCC5CFFF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BE82B4CD-EF95-4C5B-A972-8A5F113E0C5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9E7777C-BBEF-4443-8DDB-2BF368345A0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15CE1109-577C-4E1D-9AE8-3FAC6619124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2B262C0-0CE7-4F9C-AAD7-BB56628EF86C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C802F603-F1D4-49F8-87D8-D0C628814B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717DFBD-3C50-444B-9C25-3719E0F42D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851B1D39-990E-4035-82C3-10D4B564C5B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6B347D2E-D741-4BE8-B814-C1DAC2205FEE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C315653B-65D0-4042-A7C7-2EC2381FA50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02C12CCD-C807-428D-87AA-E56C9FD2352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AEB47D19-1CE6-4623-ABC0-30ED7398453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08E55882-1AE2-4424-A256-7236EC387890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2A87C21-4622-40EA-A25A-F23EFB00BD7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67F4DE5D-935C-425F-AB7F-906A5ED8829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0E2265B4-0BAB-46F7-AE3C-0F2D27B15C9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390314E9-5E6C-4468-9ECD-A813C84ED950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10F0ED5-FB28-47E6-BD4D-88712088878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E4AD860-6D3B-46B9-AC95-09D9D6E956FB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162A2ED-44E5-46A1-BB46-C71292CD7FC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648F6D4-F828-4A7C-ABA7-1CE509393E6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537118C2-D8D6-4DCC-A676-5FAFEFBDEF1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C600DD39-F242-4301-8646-CF9C3A48E86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53BBDC57-85BA-4A18-835C-9950510980B1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FD37529-B29B-490D-B7BF-E8020446C73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4DD65A64-48C0-4F23-BA10-405CAD903E8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E3A3DF7-1C69-4AE9-984A-3917CE4E0B4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5C283BD-2E6B-41DB-81D4-A2F2BEE55726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4512502C-EEE7-49E6-88EF-7F3D3F4A03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BD724E60-A145-4EF8-B31F-350449A6558F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EA179A17-5D5D-41A1-8BE4-2A900B7F2BE9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8A4B5013-E1CB-480A-A003-8E05EDFDE7D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5C45AE0-BC91-4EE0-8CAE-980EDBC80FB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58914089-AE82-440A-AE85-16498378B83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17B81639-D5A7-470C-9E65-232C83DA5E86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B96EF3F1-8B94-484D-B0A1-D0952DBB204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79BE906F-A0BA-4BAB-9864-0EEC9F8AFAC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5C38C8C2-D0B7-48C5-95F6-06C7C2317C8D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14965F9-6E46-4070-B91D-80C33FB6F76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58C4944-7F56-4C24-B04F-477EB174DC7E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F12FFC03-5943-48F0-B233-9A4AB8EEDA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D34AD993-A62C-499B-BCFC-875813E6C6E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BDA3A43C-2E9A-4D59-809D-5F60A0B0D46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20E44EB9-2E83-467D-A382-8717B1E2A3B8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D373A925-851F-442F-8140-964A22F62C46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C38A3AE7-CFB0-4C3D-96AB-354BABD9F99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4ABC27B-7D61-4AE0-81D4-CE125E75497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995CD8DC-EC27-465C-93BD-54FA8769847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A43F8D6-85BB-436B-9646-9F5491E7B35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7C73DA9-679A-40C1-B428-10E2C6F3FCF7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C174E5B0-D8AC-44B0-9E30-DB1D4532789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BA833B8-13B9-411C-83A9-E2D840B2435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BCC6CEB-9805-42EE-9B3F-BFB9675BC7D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BA0AE51-340E-4886-9376-0D08D71E5759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FDACE41-4FFC-4299-900A-F52F3EE8F1A3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C0C14DCD-CE69-40FE-B5CD-31B104DFE9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29E4834-300B-4BDF-ADC0-9D82F876C7E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F675FD9-A241-4D54-8E3C-B1E458A0D922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7E26104C-C7CC-4490-902F-70AB855262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A43E69E-3C19-4F40-91C5-F1DB165DFBED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263209DD-3F3F-4F8A-81C9-7BA0236A436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F4FB8BA9-FA77-49AA-92D8-B68F86D8535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70346BE-3B51-4929-AE4B-0161726052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5B9E2BF8-72FF-47CE-B4E5-76476161489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B97515B-C941-41D6-A546-7B915E563A0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37D75254-9138-4A21-925A-E604D36947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29D925D2-55C8-4994-86F0-B01A2258CBC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273051C-EDF4-4ACF-BE57-EF5A72105276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1FB69AEE-4E53-4FD7-8A73-2A37EAAD1604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583373CD-576E-42EE-B452-F34062612A44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92522163-B2E7-44BE-BD34-131E45469AFA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44E4AC3-27B3-4F64-9000-894542C19037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28341C4D-119C-4549-AA9B-F89AB30FCCF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DAF827AC-8E39-454C-AAE7-ED2CD1DADA76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A49676B1-8A71-42C5-B049-350FB45D27C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10D7F2CD-91D9-4E8C-9984-F01FD5486DE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BFA3A213-B2F7-4892-8568-2ED8EBF4E92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F43515A6-1D36-4DFE-A8EA-E3999C165911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4200B8B-4691-491E-9514-527DCBF7E35B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0085CE18-5052-4795-AF9A-B7D32C04553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E767DDAC-64F3-4EBF-8670-6162BEC596C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EA316FE5-C4A1-42E1-B52E-D6610E80087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FD71010-C53C-4177-A0E8-6A4A96A7721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4C28BEB-496B-43DC-9D55-1A0421752D7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7B2CD42-CBF4-46DE-8221-B9097FD91ED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DC233E0-8083-429C-9A9C-6689B9670FC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FFEF85ED-579A-47CA-85EF-F55965E574AB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8A9980C-10D5-4166-A384-C9D85191D9AD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18289DF0-D3D2-47C1-BA28-1FC295FD659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3BD7B23-19C7-4B07-A93C-4362D8DA573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579B0FF3-FC0E-406B-9F97-8A9078F927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A8CF7F16-BFDC-4D97-9EF0-798C26F0F8C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3DABF69-736B-47FC-98CA-C9ED81D11F86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D67393FA-45AE-40B2-AFA1-223981CF468D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03DE279-279A-41C9-849F-D2386FC1CF9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D958631-B05C-4676-8741-2AC2551D25B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19115718-D0FB-42A4-8A0C-B35F02EC5F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8E7A4DD-1B86-48C1-BD18-36EA07C45E3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AEFB5E32-6BBF-4217-97BB-32F709D2B0D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D51709BB-DADA-4227-A5F1-D172C51637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9D8EF560-9D75-46F4-999A-B5B2EC243FB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E6BA63E3-9F84-4D01-9DEF-5E883A46F4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0DF1A4C6-913A-46ED-BCD4-6C66DE0FA142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08D6F60E-F147-4BC0-816A-3FBD14E886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BE47A7FC-D87E-4B18-ACAD-30633777742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3F8D024-209F-4ADB-93F7-A283330DA76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4BEAED2-0AAE-40B7-8E98-6A40E17AF48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E25F894C-0667-4C2E-ACAC-4CEDF49CAF5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9DB4D990-1787-4195-938F-9AA4DBE4874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17877DC-4707-46EA-8799-712A28A8C8E4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7BA43AB4-563F-424C-ACAA-6F964DF0C8ED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285399F9-6A22-4E08-9EBF-CA94971B7B4D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650D310-A86F-4458-B14B-41799A118A96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046DBC1-F464-433C-8772-97A53C07921D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E878083-262D-4E10-826D-F393C5BCA97D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A734124-0E0C-4E92-A658-6C782948CD4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724FEE58-EDCE-4939-90AA-1AF8D0BC030F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61634A84-46C0-464C-BFD9-7079A09460A2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EB9F7D46-F9CC-4F59-AA9C-EA60A7B863B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EE0A23DC-50E9-4547-B2AA-1709A818B03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4AA6ED69-80C1-47B0-BDCF-F152C48D9F6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32ED2AF-843B-442B-B7D4-35A48B44AAB6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07C82DBC-9E45-4639-847A-C36CF055CDE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246EBAAA-D49F-4893-AE46-100F6A53451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805E1036-20DB-4C87-9F66-F0CCE392A99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026291B6-4432-40C2-8A30-7D491B8A701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5894D266-3810-4EF3-A09F-EF4E361F326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A6A5EB25-7D7B-4625-9824-8D60F8BA10C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E38BE9CA-E32A-4E62-BF3C-4862F2DDC2A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3ECB95F4-6EBC-497E-80C3-91E90AAC37D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AC852542-7468-4199-8855-D0E67BAE90D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2403FB48-A74E-48A9-A682-BCEDF28E1F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CFB19B18-47E5-4741-BEA4-891AFD30935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1BFB5E15-DF62-4B76-B85C-B2C9E280BEC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926CFEC-9369-488E-B1CF-8917A35A324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98C6428E-35AC-42A0-B4D5-9BC1E131C78D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43CE5BE1-0520-4B07-A74F-986BF28F20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E2434F0-0C31-4F2A-B1A1-167FD8C810D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7795680-3A56-43F3-BF4A-87BC9E6169E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095541E8-F589-4D9C-8AA0-7601A60B31B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851AA066-06D7-41C0-A842-9486E724FAE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43C0AAB1-D3CA-447C-832A-E0B42E4976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22E76EAA-8C08-4F7B-9992-8ED430BCA4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66B776EC-72C9-46D4-BC3A-5C24677D1D62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F0AC6E4-D24F-4F79-BA6E-D9B66D9B6100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52449800-4331-4351-80A0-EDCE971DCE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23EAB351-0288-443E-83B2-DEF29F270A3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E8E679BE-562B-47E6-B8FE-C244A80420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09B393A2-76A1-4105-97AE-F40AAFB7DB6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61DB4060-8323-432E-AD75-D4E37E17F69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45DBA75-7547-4BDC-A0A1-7DF2726E528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39CDAB54-DFC9-412C-8EB8-F773C6AE395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40EC3A9D-7C84-4511-97FE-59749E13DC9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CBD2E8D-E0D9-4587-B491-D374947040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8AFC00-4179-4D49-95F9-113DDFEC81BB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C875B88-60B5-40F1-BF25-B818458AA43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84D1D233-20C5-441F-8B1C-6828A16923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6558FE21-B269-45B5-AC02-4253773C35A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00C78812-4F16-4020-A8D1-47437B01D3E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7CB47A26-54C5-4FDA-8151-D75D2A2AAE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542634BF-58CA-4645-BE44-F9822BE27D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72F2D0DC-0034-4012-97FC-5DDB753C4258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4EE371C7-A183-4EAB-9F87-E51F38192359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1DACC081-5B5A-460F-A306-FB0FF480CACF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63499102-7B6D-43EA-BB3D-0F2D6F8B60C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F3C4B1F-0BA0-40E4-8240-F1286E527D3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8D7D73E1-AA0F-4A28-8F19-B01F2ED88F6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5F53FFFD-841D-4D25-B770-9C36D1DCCF8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D431DBA-C3A7-4EA3-A1EF-8636EC6E6825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1572FB9-1877-43C6-A1BC-8F1C45DDF24C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6732BDB3-D297-4C1C-A4FC-AF84DAD3E2C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518BCE93-F7D8-46DC-BC43-0391E87784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DF56C0D-F56D-45DA-96F5-B744F8BD8B7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AD8AFE7B-3F03-46B8-9FE6-B40CD1A9258A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D7FF44EF-3F50-4A80-9031-8124AB5C659E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FB2E278-FA48-421C-8281-0698D1E783F7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6FDDA6C-4751-49FF-BC12-87B11C4F837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4AE1B5EA-F822-427C-AF98-2C16B88084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867677C9-332C-40F3-857A-6193384B4698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CA426D1A-7A63-4D5F-AC5B-0BAB139DD2A4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BB1A622-A46D-42A7-8B4D-0AF81686F09B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799AC7A-57D3-419C-B0EC-9191BBDD908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0D555867-F85F-4710-ACDF-AAC36EDE361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0C7E553-D8F5-44B2-AABC-F8900BF3F32F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678F65E0-DC3D-4744-94F0-67E266D19D1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87229E6C-0CAC-45B9-AFA0-611D239FACC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6EDC437-845A-40C3-8064-564ABD7AB5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1D56F439-4EF5-4608-8A5F-35F5D58023DC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87709C7F-3FA2-4BFD-922B-2550DAE0F24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7902AB1-347B-4E93-8AF8-DA61D23CDFF3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BF84CC72-3CD8-48BF-B4BF-2BBCCDBE730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81275F5C-620A-4E7A-B03B-25DFED354F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C2441B5A-AC6C-415B-9781-43771F42065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A044DF0B-A3CB-4900-83EE-CE8E54DA82A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A299C4FD-B24E-4A8B-BE5F-1AB73DAEF106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C163DDC4-5307-4394-B4D2-F3941FA95988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B866049-D357-40AB-B7CB-25B95CDD4DF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E8562960-E0EE-483B-ADE3-3993BB3A0C8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98B2CCAB-FA33-44F6-899F-026E2477DFD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14E68795-D1F2-4B50-B4FB-15EFEC14271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296EC4C-8C31-4042-873F-60C5DDBDD78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8E3D1D0F-8036-473E-BE12-BE1B12E28D5E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BF1AF409-5E44-4C96-B30E-A38B757F688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11378877-AF34-4E68-82EA-EA80A4035744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8224D596-85B2-42DC-A18C-0A91E2AEFC7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4C7110CD-EC8E-44B6-BC6C-771D994B0AA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2F452E2-45FF-44AE-A8F1-A28A400D5C0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46206F8-AB5F-4ED2-91A7-8463989F4827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D4246DBF-49C0-487C-A634-545DA84C807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E3FE14DB-9B85-43A1-9206-C30CA1E0C92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2B3307AE-0B82-4DCD-911B-2EB85AFFF07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0B51079A-FB8F-4BC9-93DC-18D08E37933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30516549-5EA1-4F23-9488-7F0C522F05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2191EA4C-8D6C-49E3-8FCA-FACD3641778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F4BF8BE1-8945-463F-9F8C-91D596AB27A4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0FA9CC3-579A-4C04-85E2-75C695EFE93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A852C50F-8642-4217-826C-159030BDD68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171417C6-B63B-4E75-9244-1C5092A22CB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98C311F-0465-4016-8D74-28109A5CA55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F2DA8EC-30F0-40EE-A6D0-264A01C0DE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774E122B-1CEE-4672-9F4B-885A15CA2D12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77AF0C1F-3B7B-470C-99D9-4FA1559A182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5B96F93-5D1E-4DD4-8E48-92533EBB0A7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8A84FB4-DE27-4EF6-837D-480BED2483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0FE3C14-ECAE-4E9C-B75D-316A7897D1EA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275FD026-7CD7-4013-BD61-ED691D1A8553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3053AFF-61EA-4871-B26A-180F0EBF5F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351D4D2-FEB2-4257-A4D2-A02BB5C855A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CAB20F2F-6563-450C-AD1E-0F691D09FD4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A4D1FAD7-6188-4D42-ACCD-84C36CDCFAB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97122C8D-1F6C-49CB-A82C-647EBFE16D00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C8C12466-2F32-4775-A224-7A447DA157C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4316E1B4-5EDB-433E-B143-45DC1B16523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B244B801-EEB8-4CC1-B733-D22C17FF25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05B777B-BDEA-47AB-AF6B-50F825B03B9C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5BD8CCD-F869-4365-B8CA-B57B07B3ADD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EF577ABE-C843-4EE6-A9CC-FE67C79979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5616595E-1249-42D9-89BC-EE898101854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8F22B3D-ADBB-474E-AE3A-BC5442AAB7B3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753A483-0361-4A5F-93E4-F95C5DB7E4A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DCE9D1E9-BE7C-4869-B2DB-E59A4A7D731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713D544C-E2D9-4FB6-81B3-7FC068E13D12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8AE3AAD1-F4C5-4BF5-A865-6F9DA8C77405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575D5A94-77A5-47E1-B36D-F9088AF51E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3E73626-E7B4-4E43-AC4F-CD0D5C78EDF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7CC59BE-C21E-4BD0-8AE1-964D2D1119C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9CE9844E-01F1-4FF8-A011-A1BCC8A829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B98DCC2B-A3E6-4E76-B999-23BAFB50B36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8952BD5-BE78-4E82-9766-3C395CEC2F3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6BDA71AA-3315-4270-85A7-D98FB87FE7C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FED34263-BCA8-4AF8-8AF4-055FBF3AC3E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C9B5D178-9BD9-44ED-A23D-1DD6C30FD5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31DEDC40-142A-48DD-981B-1E5227B54D6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670AF9C9-1038-4386-86D5-1669CDE103EA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107AF3C4-D7F1-4546-9D8B-8186F2D9F6D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D1A5397E-04CC-401F-B922-F63D1B705B5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C17893C-3B3A-4D31-8C1E-782B2C0209F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36D0D45-4F2E-413F-B1E6-2C5C93402B29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68B1A621-42FA-4B77-B77B-34E36E392988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2EA7E24-9E55-41F5-AA58-4936E448C767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EF3917E6-8CDF-41C7-8753-0CFADC83294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0BFBE1C8-4B50-47F8-B867-BD7F045E66B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A81443D-221B-4CA9-900E-7AE5B11E5E3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B6BF987-8702-4573-AC9D-1F15A54AA1CE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82DDDE6-6B8C-47F3-AF2A-01E62E926ED4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EB8FC73B-BA73-4488-A3F8-B8650138CF4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8FA3EC77-742B-458F-88AE-429BC392603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53CC379-4A18-4CA6-8C6A-6ABDED35CDE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99086956-C608-4B3F-A57F-9E0D4852F04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CE6070C-EBDE-49D3-A018-3A701FB99C2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27D8359-5A7E-48DD-8D3F-AF5AB455784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697F9115-4C22-4E9A-B5BB-AF750506C2D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11F8C9A-FE95-4069-88EA-2CAFE7EAE0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48AF8C9-84D4-4996-BF0B-E03ED7EB5BF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B012F34-65AF-4EDC-9F32-EEAA9B41909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2BDA979-48E1-473E-A742-8BFD5435CD2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5AC5E327-3CBF-41BE-BC05-D39D4C991DF4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BA9232F9-6748-418D-B9DD-5B3372C7CA8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C42C13F5-9816-4E43-8AD8-50154ADD2F7A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EB55185-AC07-48B6-A1DE-DC5F747F07E6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C09A13B-CB74-4DDE-92C0-6F39F0739270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6F3B8DD-3BE3-40D7-92FE-94136DA8254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DF23E425-9522-4674-9827-4B7E36EBD498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55B85BE1-0508-45E6-A508-58788EE26E4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0B1E7B95-0012-438B-985C-A5CABCB26301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9D5323CF-56CB-4ECE-AD4E-1E4C09FDD6D1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5D5C1B59-F0BB-4DCD-8883-A571EAD5FB2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1ED85A7F-3803-44C5-AA0E-FF8E8E79BAC3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BEE98F64-3B16-427F-8973-C288A44F7533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19C929D-5A43-4965-B49A-9E67E2AE5A5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87FB22D3-4946-4FCB-B572-5C502D08ABD4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6BBCA01D-865A-461C-B381-7B11C5556045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8BEDEBC-74CC-4A7F-937E-6FC57117739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52352AB-0852-4DDE-A946-978924E3825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B763F50-999F-42B6-B67F-64260867FE9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41FF7F3B-CB61-4A8D-8E8C-C2937484DC8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C9C9CA6-E32A-4066-888A-E5DEDABE48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39F2E306-423A-4653-8DA7-51BCDE2A581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F3DBD70-A538-47B3-BE85-8ED467CA4439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816AE0C2-8619-450F-BEAC-3F1D9AA79F4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56469A38-9EC9-4723-AEBD-4E1BF0075D4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4BEA2BDD-0C76-474C-A2BB-97975FDB39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96873650-1145-4C09-B281-632E486FB2D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BD89B597-1022-48A3-AEC3-BFB50359DD5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DD4088B-10BB-4949-83F2-3D89A7C601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53428CB-CD8D-4EEE-BDD2-958BD03869A3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04524C7-7D5A-4971-9E01-FEB6363452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F7A9CFD8-3E73-4201-A70F-73C9CA515D3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4D663E31-8D38-406D-9423-E5459A24748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210272C-7063-4B1A-B1FB-9C551BC3EB1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F144533-01C0-4E54-9CC7-1D79FED6980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61A520E-0C77-457C-A683-FB6A7DD92A8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2479EEE0-E92B-41A8-A1A8-F8C4651363D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690BF380-A6ED-46BF-812F-1BEAA5D78C2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23CEEB7-4D82-4DFC-B209-A9146E5822E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E818950-0783-4856-B8B1-014E272A6E2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B705803D-9290-4A82-ACF9-7DADB316475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845067A-0CE1-413D-8B4D-21115AE9202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CF7E349-D952-4612-8DFE-71388BDE2C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FB91825-EFD8-4106-A016-65AB01585D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8701804D-2C89-40E1-A0CB-870FA90BF2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2A62792-5B4D-403B-BBF5-D1F57A3234C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480D8284-CD53-467F-BE75-BAA90BBB9F7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E3EDA322-961A-45E1-8A21-B5D81F983AE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7846DBAB-36EB-4B23-B731-8786C1E3D84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1EF5893D-B799-436D-A507-A19E9E9C552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34DEA451-BE97-48AA-ADD3-63CA2A0E87E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917CD196-6F3A-4136-86C8-3F5E79FD76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B53F2A79-AFC0-4529-B394-CB8AF7D8916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94A5DC76-5643-438E-8445-3BEA8E2C7E8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DD818EE-C8E1-4E1D-A829-F378809B18E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8C16AE34-7126-41CE-B087-99BF10E697D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C22B1E7C-B27E-4842-877C-341BD0B0073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11454A0E-ECC0-4DDB-BD7C-08405EAECE61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29734667-9B26-4B4F-A6C1-4DC678D2E1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873199AD-CFC3-4E95-9E33-11F14A9BE3B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FC250D9-D411-4BD2-91B7-4D9721FA993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38437A83-A20B-47BB-9814-203D9BE5012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62DFE376-53DA-4DF6-A6FB-E729AD94403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523B32C-BD21-4483-BED0-F0758AAD68F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8B28D18-FD03-41D0-92AE-D0F62E8978B4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1D864956-443A-404E-8981-7826E3850F6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59DAF18C-537F-4F81-A474-F76A0A8EA88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D6267FDD-DF00-4543-9C9D-B2E44EB6738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86185BB-7C62-468D-B501-414157FADC0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ED46A6D6-D502-4CBF-9A85-C238CC96790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896F2AF-258C-456F-B4C2-403B5B7C1E1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1D47A4C-D8A7-44AB-A62F-BB3995DB146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92C135BA-F653-4C9F-B1C6-DDAFA80BCD4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F9855AF6-5A90-4BEA-A92E-C1C89542743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2784FBF2-2D19-4F9D-B7BB-A8B085E77576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41BE4078-4B61-4416-80EE-80088D7E506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BA48225-2D9B-4475-8EA7-499006B22CD7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DED2C81F-A47F-4B95-AB88-4995EB9AD74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95C93135-298F-4F8D-9E59-0CD4E38BC07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0DA1ABEF-5228-4DD1-8FBF-4D2F3C2439F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B45B6C9E-D21B-4189-8A6D-2BB495B3C3E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DBF095EF-58D5-41EB-AFD1-5BA1521BE1B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4332E4B-5D0D-4526-BC7A-86E909214E9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68AC894-3255-4105-A8E2-A436359F162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4CCA112-2B53-4818-BA2C-3259538C1E5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079723CD-D8A2-4813-A499-28E75A7D2FB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5EB963A1-1C79-4528-9418-B99446E1798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F9451369-8A4E-48E6-94B9-A71979E2BC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D3DE0A09-095C-4047-806A-58885FA33D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06301430-BBDF-41F8-837C-A4BD2443504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96B8BDE2-BED7-427C-BD97-BE822EF0C517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82AC3A67-4C23-46FC-960F-1363583EE77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CB9CEB68-E711-4123-8A4A-B8A5B03FF65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D0AAD16F-C607-47AE-9C1F-C570B70C42D1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E4C6F8C1-456D-4D96-92C7-E6937ED4A92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FA37B6FF-AF30-4325-83B2-E8ADABB0DEB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68C176AA-4A45-4B06-9B11-9382764966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22F7EDD-5C10-41D0-BC8B-BFE45F65ADC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32D0713-0B00-4542-A333-C93DEA2EEF6A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D202FC2-269B-4979-8911-1E32E6A49721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61DCDB23-317E-49BE-8057-1222793D98C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4446C11-92DB-480E-ADA4-1EB1C6C6514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8CF01A4-CD79-45D5-A0DC-C07D2DA07EBA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34112663-0016-426B-810A-26E201920AED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0B051AD7-535A-4F7B-B8B7-16E67E9DDC8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B89DF1D-0019-42BE-A020-8AAE9304CB6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8DF0A629-81DE-4AF8-8DCE-949B0BF2D28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19CC8A48-3815-4E5F-8AD3-AFE33BE20CD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DFF58B2-1BBD-4DF3-BABE-1248FCD9A8F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85EFA099-ECD2-4AF1-ADEA-B5A8478869C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836DB7F4-DA7A-4D57-9CBD-7FF1334572B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B6DE727F-C5FB-4CB2-B708-025BA556AB9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2BC9C416-ED16-4155-A593-179229A1DD7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61DEBCA9-E01F-45C6-A399-01EDD827424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C484E597-A9B0-46FA-8A2D-C64C4DC5DC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F7549AE4-8108-4419-BA13-9565B54DA76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9FB85C1-FD36-4F41-8BCF-70504334BDF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690C48EE-BC69-41D3-954D-5D2358353297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F969314A-1CAB-44C8-960A-DC837F7BE63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E3F45F5A-E309-465C-90ED-E9F2BBBB74BD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383BBC5-D93F-4D26-9041-7B0499E4BB3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DC35639-C600-47E9-86D0-EFE0A64E521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B529688-601F-416F-85FE-6B7B203C4CF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B53F184-8B64-4279-8280-25D3A8BE56E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B81E36D1-E5B4-42FF-8CA5-485A15FCB2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67D60335-1175-4BA4-9015-1651AD4ABB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218B1F7-BFD5-494E-9328-43DE62D9DA8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78F19C2-6440-4A99-8633-B66438A9EB98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D6B32FD4-232D-41D6-998F-C204C26699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C6570E74-2953-49E6-AC92-004C75CC013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3AD4092E-F503-43BB-BA4D-DF37C6C67A63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52B571AC-587E-4AE7-84DD-A7D3893A8EA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5A720DB-A61A-4E10-98FA-DCAD5328F9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EBE8A77-EDDD-4C38-B780-89F0A75CE230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5A7E9C7D-6FBA-42FC-B05C-16243D15307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FD3A163A-8A04-4FC9-9A5A-8D22D7157A93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AB3FA02-2B89-42E9-A28D-16004809811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197ABF63-8DA4-4924-AB7F-E7D974509EC2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3D19FEF6-2724-4E4F-86D7-D2197D32740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372A304-32E2-41AF-80EB-83C8BA133758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23BB1102-FEBF-475A-9073-DEA25B536B3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F31220B-EE15-4075-B71E-78B0FC58F18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E71F6F2-70FD-4022-8A9F-799A8D27CE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1D0D301-5F66-40C2-B8C5-931D9CA825FB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5F94AF2-CCDD-44B7-ADC7-450B7F716BF8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60940BED-CA7A-43A6-ABF2-571DF785115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4A588EC4-A34C-4CD8-A34A-1CCD01063FD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EB789434-2465-469A-99AE-D679994546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6C1E9C57-B525-4BA4-8E17-99EC37129F1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FD4036F4-2E92-492E-AA39-5E5E11A16F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3D051DF5-1975-44D9-8238-FE587BAB6F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EC579FA-8C34-4364-AD06-E00569E22F9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C880C19-E0AD-483A-9ABA-A3B2FC68AE78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EBE48070-578E-40E2-A360-F19093187392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D478FFDB-29AB-4FD4-AF00-1DDC0EAADA38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A60FA5E4-BA2E-4547-B13A-12410D1C4AB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11A94826-21C1-4A64-9427-430DF1DDFBB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52A165C-10E6-4BB4-8EBF-CB1AA6B0E4F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601F7E02-2C7A-428E-B664-9B826B8E359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FB50E417-FF6A-49B7-A9D1-F298CFB9EE11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4DF714C9-6694-4F96-B444-4615CE7D72D5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0236D70F-8DC3-4B41-ACDB-581006147C9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D47BD57-4189-442E-9363-F11C0DF7A19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C5C4E5A0-8395-4EB5-B3C3-1D7A75F98FE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F96C7514-280B-4341-9AC4-AE756C95357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DEABE353-20E1-4434-B542-F14E51FAC3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74BA6BF-5D14-4086-8646-196B47E895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D835371-3B58-4785-BF2A-E10C5C1AA8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5AD4DBF-5A8F-4A21-9A9A-CBD8203E6B37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3C1BA45-54C9-4015-ACF4-E040F0690D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54D4BC03-11F3-4553-82F0-7763DBDD1F9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CF6D249-1000-4F89-A9F2-A726CA708B6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9FC93B0B-64C3-4E08-BBCF-3A5B741C1C6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4B0040D-F1F6-4E45-8EEF-F0E6884331C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C121D02C-1467-4BA0-B3F5-22ECD3BCB09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3F78CA8-8606-44EB-8F91-F529B4388C5A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085E2F55-C45D-4CB9-9F51-144B0681ADA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B96F9CF6-B8FD-410F-898D-D382F310F37E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E4AFF9A3-9040-497B-B661-10654D6E9AD9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90B6ABF-35E8-4F05-AB9F-7DC56AB325D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D3274F4-F99D-4B7B-B12F-97A4BD5C79A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BDAC914-6A96-4369-BC74-86AC151F2A21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2861FCF-F139-4380-826A-7562AA5726D7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CA42FF05-380D-49E0-9BC4-87B4162F6909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F40AF5EE-30DA-4E65-9027-239EE5DD8A2B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6F7B4EB8-6847-491C-99DD-2EDBF7380D8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9C40ABED-009A-4839-A309-F9E6F3B3AD95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5648CFDE-E109-4862-8E85-B80674CF5CCC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A2B7AB0-A20E-42C7-82B4-E3FF2550F79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28FF890F-36C0-4018-97C3-3E9C99B40D4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3051F14D-ED51-4158-896B-880EC0DA26B7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0151A976-9DC2-4C6F-95DE-CBEB39F9F54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8C246060-0AD7-4F8A-87E3-D2E105A4838F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194BAC92-0C7B-44BE-8411-929370DA137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308734D-C95C-4D54-8ED3-FF2515F3486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F7C3DB6F-9946-4C38-85DA-87D6127690A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7AC63A5-32B2-4C37-9B4A-1DA6F955655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B5050D49-4255-47A5-8128-2EDC44A3F50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E8ABC2CB-2F14-40A3-81DF-9664CDC39DD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7BE6A172-871D-4001-962E-E7752E438DD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A514E97-44BD-42F2-99FF-5112C5CB4DAA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C549A386-DD77-43A4-A9DD-2E5AD794932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D748C921-EBB6-456C-982B-1BC3D6B669B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80D5DCC-44E2-40A0-B496-6E3E0288C1DA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CE6EDDF4-7746-4B03-AEB2-14BA0394B75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DE8A135A-6A28-4A61-8B97-0E2C0140428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A9BB72D-C7D9-4A7D-A587-3E7762F468C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201A34C2-EFED-4577-BF25-9E312B3697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9B4EA66A-D0D8-4953-98FD-828F7DD62FE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41997626-A99D-4849-B4B0-52838DE0FB4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593187C-3FFE-440A-AF20-AA5E7024F64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D1A9D640-2CFD-417B-8EE8-1D92CB035E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134F6204-1799-455B-A288-5EB645E673F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FFEB7FB8-D33F-450E-87BD-F2969C14056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337F8A58-1BA6-4566-84C7-C95BEA95B1F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AA0D22C-44DF-4AB6-84C3-A1CDBAD5B3A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BD235D80-C0D9-43C2-A44E-0E126F37250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3C17E929-D789-40AC-8EE2-29F4D3E8F52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2A312DA8-57A0-4BE8-9AA4-A7DD48F0E4C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8238C70-63A8-48DB-8435-D8118A4634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D6A7B60-C876-43DC-B30C-78E02781A11A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DD99E37C-1EBA-4504-ABDD-CC02BCC7CC0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708934C-6100-4830-9370-F35F79EA8AC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0CA2603-0283-4853-BF86-2442CEBC3C27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F855EA3D-A33F-45AC-838C-19F5AD89460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49A4865-E808-4584-8804-EA6A44DBBBA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BEEF6E6-8916-4407-AABF-26D88FDF782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2314E38-4A8C-4286-80C6-85FCB064C8F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1E3ECF3-16B0-4F9F-85BC-E64A5262E35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7C00B442-BE6D-4357-9B80-2CA055A7706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8B70D6B-6ECE-4070-8242-0C287E87717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FD9E443-E44E-4A11-8A73-1305CA647EC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147A1225-6EAB-42C9-801E-AC9CC4550564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DE40104-69AF-44D4-B022-F504B64334C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0A2DB931-FF54-4752-954D-98C46E1F676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177254D-9AAC-43CF-83B2-CD7B3EEF774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4DF414CF-2934-48ED-ABE5-912143FD630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A93511A-922E-4F9C-869E-2EABA5BA8A2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855E60E1-E089-4A74-ADF5-0791529E973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9F9E73D8-8D27-4444-A31C-23B3CA44F5C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80392A9-4DE8-473C-8FD6-8B9DAB8BB6F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6004AD2A-56D9-496C-BA3F-66A71B0D8B9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16754D12-80C9-4F11-8A69-69B7883B202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553E945-C727-4D0C-AD50-4AA90DABC7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282ABA60-17EA-421B-B546-8B9091381F4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CD80259-019B-468F-AE66-EC3FA870AB9D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D55B300-5702-417A-A4AC-E3B62A71919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5D81B283-8D0D-40E3-8942-04784AE3E7B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AE2DBA6-5888-4016-9B38-E6AA56ED4675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732F33D5-F565-47BD-A736-410F65FF7EE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03DF78CD-7BE0-48A1-86A0-AB7A8362D6CE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D6B7FD73-866A-4A03-AF53-D261757F13F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B3C6023C-C416-46E9-9570-0B7A42FCA74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457CEBF-B181-4C04-A897-DC82FE0AA2E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C2D3B97F-10A0-4211-B850-2E3B6BA0865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54E81B12-88DF-4E26-A62F-6323B49530B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ADB8987-5CD9-4D00-BD09-415DCB730E3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5BD7BCC9-412D-4FC0-9E91-B96205FBD6F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ACBA0C44-C033-443F-B270-2AE525443AF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D18C1D16-25BF-447A-A56A-F39AA2EF1B2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B407229-250D-44A2-9887-7F407DAA1572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E6FA679-BA71-4726-996D-B58D42E97DBC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1A43FA4-F929-4C07-86AE-4E1335FE98D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B94495A-7704-43CD-9685-2AC3985E502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FC06F96-7683-4663-B4F8-AA6CD51E5088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E4AC406-A6EC-4B2C-B347-564B3C5552E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BA04AB44-83EC-44D2-B129-AA4318ED0912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AE063C94-2FDF-4079-988B-AB2253FEDCD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66D2080-70E8-4231-87BE-03EC5B01A08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EDA84C58-51B3-40C2-ACAE-A6A71E229791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9FBBF2D-A6FB-4D9C-B6B8-C75F01D43085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5E3C2684-7C71-4AE9-9063-3FF95C5FFE8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B752870-EF3B-4783-9818-45B3E13DC31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5B131B9D-625A-4833-937A-72803C06A09F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B8F39AD-A715-4808-9F6F-8C2A1B568551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3698D2F5-3EA8-45C3-8329-609EBD2152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C2B18272-BEB2-49CF-829B-E6BC9495181A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644E11E8-94A1-4501-A662-3DB3BA037EE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03544AA8-D206-4942-B088-6751E5DAC000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9EA214A-03E8-4232-8304-7423B857237E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5D23D82F-25C5-4377-AADA-91CA19E86E5D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DF00D4C-1136-49D5-AD86-F28EEE7B99A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B2DFD637-F408-4669-9D48-5A984F51EE15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93A289C2-74CA-4C9A-9CE2-31F48F77DDB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14BF7963-CFF8-4E04-BF3D-6B68A1D9879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9F5CB380-D807-408A-A698-59F2076E74B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CF7C27B9-52D7-4EA5-8AA5-245729353F6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6D17EEC0-99A6-4B91-B63F-423DA33FE6F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5E933D8-E863-4D2B-BEC9-90F60F20DF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FCE232C-038E-4798-9EEB-AB18EB45B37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1C1CFCA9-5277-4262-857C-62242DFD1EA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1B05AC4-8ED7-4386-B27D-24F12B7AD30C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64F7FBB-710D-4083-A76D-CFD7EF20682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8EE48B1E-5EF5-4DD1-BD44-9F25578D7C1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5D899BB2-6808-4B05-9430-8B5DB1CF6A8F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1A48C8E-92B4-4466-AB8F-58138C861DA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B79DE0D-E8AC-4ABC-A458-AC078D9F5A91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85D905E-65FB-4D88-AF54-B3CB26DF6F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A447D822-9E65-4374-841C-4A73FB03668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4DA9F03F-8923-4C1A-B51B-6F3FF6BDCA4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4C447535-DA84-4A18-BD3D-55D41B20239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C880D15-BD57-4DDB-987A-02A9831EE10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5729936-819E-4179-AA4E-83A0B9DE7D5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D52F745-1DF3-4B7C-AAF3-A248C9A54F1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A58598C5-0734-4007-916D-9E710612DEB9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1E6FA06-7A3C-4023-B47E-9CBF33B8A937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4B9BFF2-339A-4CA0-A3F8-E9AA976B3F7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C24E657-194E-41C6-9897-BA204FD1D34C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DC40BF21-13FC-49B1-A153-30A35C4E7D02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144A2919-1391-4ECF-B3F0-A44EEDF7783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794B2DB-C961-442D-96DF-3F7FDC08D42A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3C2060D-5EEB-4467-9AA7-A8B8F2759BA4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CE65C496-B6EF-4A13-ABCF-42FA3C8FFB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4C81638-482D-4B0B-B525-62F0CEF7997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D59FBA3C-B366-499D-9C40-3E907169A6B8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2B67AD55-E432-4798-9C27-AC7A648B5C0B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6BFCBF6-14C0-4068-8FFE-96AA56888ADE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0C85C5BE-4509-4BBF-BA51-428C0DD3319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F3814FA3-1E3D-43B8-B7A3-2F0B74BFA81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E6E584D-A212-4D15-85A2-FC71A9DA31C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06D194D-636D-469E-B950-AC77FBD50B3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670259A-FFD4-4B6E-B145-8C1338F32C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B48F979-0028-4058-8FD1-D0B66F87888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2E8AE5FD-67E2-4420-AEBD-19D44FCFD36C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8683AB4-945C-4AB3-8F17-CB78F338E85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C6F81344-2DFC-4509-B8DA-9376BDBF3D2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F60EDE5D-C88F-42BB-8D48-422E5A7A151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F9EB06CB-7929-4DD7-A881-A13D3B99DB6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1B7FDA5-D14F-4956-85E6-3A31CCD370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962E46D-D55F-4204-BF73-5B5A8FA89B69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ED9CE3F8-0434-4324-970D-75BF00AD8B56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766BC20A-3BAA-4844-8439-90D6A5C4D0F5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2572F22-763D-4006-A727-E24F7CAC6D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6217D60-80D3-4B63-B165-9827F1C2CCF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215BF040-0DE0-49EC-B2D6-8C06273885B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BB786E98-412C-495B-AA36-6C63C09A3F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4FD87D6C-9FFE-4D2A-AC23-430FB45498C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6C64CB15-FA52-4792-BF22-625E77FED3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2C073F14-B90A-489B-B357-C9905554E4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207C147C-AAEF-47C6-A086-62DECA975C34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4A6B0A6D-59D6-4750-ACA0-6121DDD1498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B212A46-4929-40BB-8EB4-830A40D70F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8B4D83A-B01D-4078-8F2F-45C5A4EDE648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0D165D1-3803-4748-83BB-1023283E505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9DDAF995-BA15-405D-87E8-226BB28EFD7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B74C2CB-3043-437B-89F2-FDEC15E5F739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3E867854-2DBD-42DC-A84C-1C0340A6A21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AD5C8679-90EE-48A5-835A-0B93D701123F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FAC62D5A-A0D1-4E40-B12D-F3243563635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6CB85BE5-23F3-4539-B278-2EA9248FAF9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D279915-2075-49D6-B09F-991E22F6A68D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D6ECDC28-7495-48DA-9195-A27820D3160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D5B6AC0-34AC-45A0-A0A7-98EF0E4C4E2E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FC1F3D3-AFF3-4BC8-9779-436BE0C26512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A590131-4485-4550-B1FD-9CC5007CF3E4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5567AB8C-9D33-406A-9208-01319E2C1DA6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97D7A87-3146-4A51-A64C-684E0B3B742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5A9B014A-0AE1-4479-BE87-EE0011542A69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062DA38A-DB1A-4B16-AD1C-3C7F35242609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91BCAC6-6C9A-469D-A9EC-91E75119D4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6229CF68-4973-40B4-8DED-E805011C06F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5337402-C2BC-4E65-9B61-0744A1EB82F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E36195F-5B5A-42CE-8D89-593B0EEBE38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96EED32-C241-40F6-B64A-AC630E51D15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80494AE8-238E-4701-A4BB-AC05D25F5481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9418C5A-EEC2-4D4F-9C8F-87BAA260D70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79E520C5-60B2-4088-951C-F0B593FAAD9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B1C03182-1D51-4809-B7BC-CA482391467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AB256DA8-A062-4639-8B41-E740554D724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3551AF22-298C-4F1C-BCF4-4E4B3129086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EA40821-E46E-4FC7-B8FE-2A1CF6F36E9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79E9B59F-3128-41DA-B65B-FF2C1C3614A4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E4414B0-F37E-4E4D-BB0D-8E02C904356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8F3DB86E-B626-491A-9C0B-CC6CA154AB2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B980A5D4-B542-4DA1-AFFA-94AAD88DDE8A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30C7C4C-06DF-4C3A-9E70-E503F9546EC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39496CE-57F8-4985-9B67-7528A8ACAA2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EBE67553-9695-4942-881C-154FEF75DA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CD8CA794-A15D-4B1A-9CBF-433C2A6DE6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70871B8-8836-45D4-837C-DB83F459FD2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8874663B-2CB3-4F2A-81C0-E00A95C6D58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7C7B6CA1-900D-4723-BBB4-9A2E3B3919AE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811ADCF1-B9FB-40F6-8CA3-85A426ED902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BECD68A-F459-4560-97D9-74C69E468BD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B98FEE05-B6E6-43E2-88E7-6DA6A63DF28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BF729A7-23B4-4349-BBE9-B77D2DF33B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862243C-7ADC-4ADC-B884-E4B5245DED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90A7937-AD76-46B2-93A7-E2A21ED89E0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E74F2E9-8E27-4E3F-9619-0D0437D7E1B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56A76DC2-CA43-4146-B866-6E3049F299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E16F8E23-A4DE-46B4-A87F-4FE260B19AB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C409C7B-C9B2-42BD-85DD-6BF887ECCB5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4AE7AB5D-DC06-4E9D-898C-A47612AEF64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DBE363FE-BFB0-4464-A021-22847BA954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A31EFFEF-E808-4AF0-8193-8CF41E51A016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304BE989-3905-4C57-B3D3-9E9B626463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303957EB-7AAD-4FFF-BB78-9A55487C72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B4309A8-7592-49E9-8114-20F41F04333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2F65BC02-DFA0-44E3-AAFD-BACBA27562F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7981DE09-7D3E-4C07-A229-D0B18B846572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65A630AA-8D7F-45A7-BE82-A20A8241869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27C28F2-122F-4353-BDD1-6225A9E6078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DF2DBF4F-D22A-4142-B511-79DD0EBF0CD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951DB22-2026-4A5B-8205-AD01AC48ADD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2F748779-A5D1-4D80-80AD-6365D9C29AA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8107FB5-D4EF-4F0C-BA91-62AAE684C1D2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45B43427-5C08-41B4-A6C1-6570963EF028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6DA5EA52-B7B9-4B3E-A1C5-3F8FE0781B4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FCF9251B-AE38-47FE-9AF1-47B772763B8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A1C6AA5-727C-43AA-B77B-0E310C49E8B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8D2FCB99-2CA1-4E2D-A34F-81883186A707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0E42894-FDF3-48F3-9B08-16A539B0560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0849603-BC23-4656-BBF1-6B185E75FC5D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87594E05-727B-4BD0-9A99-233C2262994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536968F3-0E73-414D-89C6-BACA74F37AF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79147183-AF8D-49EE-9BC1-19DA654CDE7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58EB01E4-6AAC-4D3F-A3BA-342990DF0309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64FE792-1627-47CB-9297-D439F770996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BC19DAB0-C5E7-4D1E-A694-7269B232E19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CF6EF82-C755-477B-A80E-47F0DE03FD6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2B7638BF-0CB3-4623-AA4A-ADEC32D307E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3D6B616-D978-4BF1-8CE0-6DA9A486AA7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73AEF2EC-B282-4F50-ADD7-0B34BB11330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85245B3-F536-42D0-B16C-FAC062733C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8B8FBCF-68D3-4100-8F38-4F02880415CE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A666989-DDFA-4F25-9052-C34FD843602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16CDF46-1B52-493A-846D-9CE4C7689F1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5E32121A-0424-4991-A25B-022B8A9C7FE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D5AE9C0-CF7A-4987-8BCA-2DF7D55E51DD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D948C303-7138-4539-A1BB-70F55A2EBE1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3BD2360-3B4F-4ADD-8F75-42CE8948CD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264989B3-6E70-4132-AB42-8955D32905B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B2CB585B-F0E3-4D54-BF47-1E89AF9375B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98D3DE8A-1576-4866-886D-8C4FC7F5217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6EDAF07F-54BA-4E4F-9CDE-701C1140EF8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71ED0D4D-6AAB-435D-B0CA-0F5FDBA6307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B3E6FC27-7856-466C-B696-89B31DF29E7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9A98EEC-70D3-4655-B3EF-ED317CA628DF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B75D291E-AE2C-495E-90DF-F953752E658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D6DB659-43B7-4780-8248-46891D894B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74355CD0-5349-4CD2-BC84-2B9998224EA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199A857-A7FF-4937-B24C-87A6698A11A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4C15C04A-CD7E-44E9-86D1-6216FBD49E48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E03B8FB-3E85-4E42-A5D3-E7FF3A17D53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AA0801EC-00E5-43BD-8839-98ACE79A05D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9B2700A-2898-4851-98D1-66F244CC935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EA0490F0-91EA-49C2-8ECC-94F86945579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2FE22D9-700A-4904-90D1-BA503FF806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B06B6D44-ACF3-494B-BB84-E5E92D3F6EC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0F2C1461-A8CF-4B42-B124-46518F4E6C81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605179E-C4FA-444A-868D-9646A220B1E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0AF7B38-8720-453D-A57A-3AA83963C35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72E66D9-1FDB-4874-AEEE-37B3CACD5BB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1E1C8C72-5A5D-4221-B03C-8AFA099B8D6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9717E419-3334-4EF9-90F8-48B9D22CF33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4CAF02B-69CD-4254-81DA-B5F6041C0A6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C555AB1E-1DE9-448C-BA3F-4A62BD1C8E2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1D82E13-5BB5-4078-BE1A-2EAFA1DD4910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DF0E5CD6-78EB-4D71-8DE3-DAF0E31CF6A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008AC843-21F4-409C-AF52-EFF70F273FC2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FF3368E-8A0C-4A4F-8E3A-3AE1989DC08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97E46260-5EB7-47CC-88DB-DD9AE067C75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323BD04B-FB8F-468F-A1C3-309DD11DABE1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01021E1-C85A-4DBF-A9AA-6D4BEB61D7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92EAD80E-9EB1-4FAC-BD90-862B34C4FCF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BC7DD09-04E7-4483-88ED-F90D04D80940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026772F-227F-4D71-9774-95CD77E78D7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FA05280E-B7A8-4E1E-848D-6D7F05E1AC66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B8C3DBD6-8145-4A00-9633-EC40E5BFEFC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E4350CB2-E4ED-4EDB-A218-19839356BB9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12E574F-5776-4151-A09B-C28C1BC212B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5E0B03FF-41B1-47C1-81CD-DF927C13BFD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E14805E0-A4E0-4049-9FB0-121BAA8B67D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074458D4-1244-462F-B93F-25D8608417A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CEF74F6-BEA6-4663-9D49-D320C4E4762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6EEEF91D-D135-4947-A18C-DD86ACB87345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603C1D7-C3A2-4A14-A43F-06E07D5BF8AA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C3D606F-5881-41CA-9347-12336593296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ACE774C-BB1F-4821-8E63-B3020869F6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EED5405-AED3-4B88-A55F-03301EAB8498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D4E16BB-7E6B-401E-90A0-38A8D5B7A6A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63AD614-8659-40FC-A4A8-39A84040DDE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F1A1AEAA-FB6C-49E9-90D8-D8CF97B12EB5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041A3123-490B-47C9-97F4-6F00FE8A3EA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8DC1A16-699F-4F2C-9FDC-79C36FC0F5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0FE739F-E732-4C6A-AB1F-3B13A8EA40CE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BE90955-5CE8-4153-A338-7A0CDD2AE2C6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6CD7613-D858-4EDB-96B5-A7DC9179226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4C7B7687-E7C2-493D-B3EF-9629D8778DB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E227AD2-8864-47A9-8F25-26802D75AAB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D7FCFEB-D0F7-48D6-9F49-512C3EC6F62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ABDB423E-E121-4C7C-BC03-5B63FCB7D3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4356BF8-80E0-4B37-86C9-4546DA8A315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45BA033-B82F-43F4-A7FA-BB200A89D72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D24FC12-5CFC-4DA5-878F-47EFCC8CF60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647B42C6-EB00-4C66-946F-AFF974259AF3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3B4F610-9174-4432-A4FF-830C84CDA0E6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237AA84-5BFF-4A85-A226-C9B3FE49397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661796F1-49CD-475B-8C02-7F8B8B4C3C5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A97A5C7-BC5B-4B2F-8A70-1CF9D0CFA61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DD6C78C5-A7A5-46CF-A893-53A09FBA26A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5BCDD61-4FD0-4229-AE1E-ED2B70EE0C4F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4E7D2825-3DEA-4AD7-BC24-44F9BDC579E8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8FFDF72-9DD6-47AD-9A6C-6BBDADFD697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010AAAE-125E-4A4D-BBEB-0BEC0BCD66C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D636E08-2C5D-4C25-8A3D-88DE1E71660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ABAAF0E-44A7-4B92-B454-860D3524DAF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C5F3C170-B67A-4147-B333-783BCBEB2A4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9EBAD4C-611B-4B7B-AC83-3CA810C241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167EA399-AA63-45E9-9D40-D0B31126034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0D3396B-9C82-45FC-A8C5-F0169A1C2E2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824DD1F7-5995-4750-B446-877414395F0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DCC35D63-1BF2-4729-93DB-94112960E92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A223F884-AB2A-4445-863B-EEFCB54925A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C9B85B8C-808F-4523-9F23-A16664EEA23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37BD7F79-A4BA-4E40-AB88-21996FE3966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FC263B3-6D34-438A-9FA6-9D1ECFE86A9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04B1805-2D55-4C4D-B022-E0BAA47160D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A54096A0-4AF3-4C9C-A6B6-60E0B6E3EC85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ECB9D67-A68E-443A-897C-E64142C9038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F807E5E-054A-4E5B-A7BA-D3AD90EA6CE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2CA224E-78CD-4F1A-A84F-EED06F3DBD05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60EE446B-2AC2-44A2-AC8D-684E1A4F35F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3164183F-52AC-4E66-A8D8-E14F087BFC7C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404D22F-AD7D-488D-8B35-47994B1118A3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1CF77C4-B032-43DC-8D19-DB03CC14F64D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E5B88AED-9F0F-47F2-AB9D-3E7B892C93F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6BEC7079-16EC-436A-ABDA-179F5B2406F5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2157F8B4-8872-4CF1-B9BB-D105D6E1C95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8E8F75D8-5997-4D62-A068-E8A590BA80A0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EEC6A1F-DD49-4961-B7A0-1267C4E9D1C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6C604E1-6951-429B-AAE0-11706D1E9D3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2C01EBEB-1206-4C91-AC31-215BE249DB3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65BA8BE5-3442-40DA-B1DD-F5FEF0556BF3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7DFC96-D809-4177-B9FA-3CC61EBE219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D4B46096-A1B5-44E2-BBE2-4211C1EB0915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36B86BBE-9F91-4372-AB41-F57985E8A7A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A584D276-88BD-4FF6-BB78-D26F1834D1D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2E8FEA94-B904-4F81-92D5-0439A178D05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A77228B-D3F6-4525-8608-3495E72C1C7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529FDC-0F75-446F-924F-6DDD2651437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2669BCDA-B42D-490F-9D7E-F8651B716D1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CC892A1-54AC-43B5-99A8-83525276FA38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254C5294-3AA7-4F7E-B2FE-A24BC5BA2D5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826A3140-8C90-466B-9EAD-E6E86F5185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16155129-16EA-42EF-AE1C-98554B0279DC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7A640B35-11AF-47BC-9444-2E2039B3005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B757D3CF-A215-4EA6-87D1-644D939A0DE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93C4C3A7-7B07-45DB-A7AF-3C9F70B63C8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746CEB1D-574B-4F9E-97B3-CD727C9810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AB3200D-25BC-4EFF-90B2-9ACFB69BB26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F07134BC-DE08-4735-A52F-F9C9DAA19AA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5D621D9-515A-46FE-B60A-41DB812E419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5AA72CA6-3C12-42E0-B0AC-EF72BDCEF0F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E78B424-4751-4FAB-A7BF-8079188247E2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042BC04-C84B-46FC-98F2-8AD8A21AFDC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08E8830-8FEC-4FCE-B2BE-CD864511FAD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5180DB3C-0A02-4003-994A-F8E7AFA0B6E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07B05DC8-EF4D-4DA4-B16F-B109655802C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87EB00E3-CA08-4F49-93DC-CC3D0B68671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D88B213A-5B65-492C-980A-8B881970603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9D5699C-F192-4D09-928D-1CB49ACA41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94EB91BA-55A5-483A-A347-3C2752ACB77A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444E08D-4CAC-430F-B4ED-025AD8B8EC6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653AE66F-9517-49AD-8963-14F10C11A40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51B5B536-6706-4956-A08A-BEEDD34655E6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D2181E3-8F7C-4B2A-9DDD-D581F99A47D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3348B639-35EA-4000-BBB4-04128F5A45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15C7C18-2354-4DA5-A286-9595BC4B3B9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E098A67-B38B-4773-98F5-04FD79FEE3C2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6BAD572-3209-4268-A501-17E6D763443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00B88527-B095-46D8-8D1B-58841BCABEDB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D5A46D2A-F7D4-48F1-A7D6-59FD47E5BE2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20001C6D-2036-47AD-BCA5-2B236C4D82D9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EC4A958E-5FBF-46AC-BFA1-C07E04921AE8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22E41114-930B-4D00-A588-DE7BCB74A2A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3E512D2-D78A-4B4E-8951-39070D5BEC9A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6375BF65-D35C-43CC-8D10-0CA65CCBB94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A629F48-1590-4464-8359-4FE6BCF3B01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9A1998A6-82F4-4E46-9C28-7C600EE52FE0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0ECF98D-78EE-4E1E-91B9-62132C6EBB6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9D1C61D-CE36-40D0-B7F1-FE5FE7B7296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86AC381D-3E04-44FC-8630-78AFA2C1E5FF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C941C9C3-C8C4-4D62-9730-3F52113202AF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8FF96145-04B2-4B55-9DBA-9A47E8544B8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07816B3A-0776-4A9B-B7DD-691BB695CA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4F6380F-EDEA-46C3-B0A0-374A6832AC47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1E6FFD2-7256-4DF3-9615-649D8FEC7EB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CFBFC9F-B34D-4DA7-A417-57D19117BA3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74D7D519-2BEF-45B8-B8FA-90AB001BEE0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298C5CF3-D537-41AD-9185-821C8F8148D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070F4F4-6E27-42EF-A8D3-57819CB01F1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6AE96DD-F104-431D-976B-25EEC42F566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5CE49E96-7011-441A-8F62-EB1CEDD1F10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FDD2731E-6552-4922-89A7-022DE3D394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6E4C1D59-2C57-4B6D-BC6D-A1ADFCD04D91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8AF63A92-7A66-459B-A0E4-087CE8F1E07C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EF878D5-75B1-4FC2-8AFF-34B71E0CB14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8CC5F066-11F8-47B6-94CA-D38C51A45AC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89EB6CD-8DAA-4013-8947-8F59083055C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C25BC48-707A-42FA-A01D-6E3265DCE97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4730CE7E-7458-4CF1-8FC4-F651EC2E7C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8BA79AA-C4C0-4BE7-852D-B10D4F734D4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CFD57AF9-5401-46E7-8BEE-440B647E9C45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73462391-76C6-49F3-A710-602C9669F3D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FE7FBC8B-7406-4C56-A928-C858FE76B06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EDF436BF-5562-45EF-80F5-71ABA2CAF00D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64D0FCB-7F12-46DB-B120-EA9C3E1C3FC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E0C256C-5907-421B-A5C4-9FF4E6F3F2F4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F201DFBB-E81B-4C55-8AC8-2CA5E0C2E1AB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BE7080DE-7712-41B2-8EBB-2C3C0060CC1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9AC5AB4D-7CFC-469C-9F58-02F3C9D149CB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6F32A50C-F4CC-4E53-94D8-CEDFFEA864F2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275F8AD0-C4EB-42BF-AA26-2452CDE686F4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18E24BC0-B6E4-44E6-87A4-2F6C957D7F5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23AF34F9-C907-4C9C-BC42-1956C43503CA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6C41FB5-2375-427F-B888-D37F179DB61D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725CFCF-E927-4B5A-95DF-B5EEB389431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475C1630-9FB7-4AC4-9D57-B8BDD385DD0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1A98AE96-29A0-4F50-A06D-5021C0358973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EC4060AC-1455-4D3C-8B8D-F541E0AEF44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3CC5D3CF-47B0-47C6-AA10-2802D48A6BF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D287014-DFDC-4B56-BCED-EAAF6119363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88F2C897-8EDC-4AAE-B7A8-9E400D9C1785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B757ABC-F2B5-4F7C-A214-032160D60224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E002ADE0-1547-49FC-AC08-F52AEE18FBF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CC1AC4D2-DCCF-403E-9812-14E04B082F4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3E9599D9-F8EE-45E5-931A-72C7E3642F2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255BA39-A1AB-4146-B415-EE3535C848B1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6815A512-469C-4F62-83BC-EA55420F9C0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D796140-0D97-43DF-A488-813D4D795486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E7E6307B-A67A-4DE8-AC4F-0951220DF64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8307CAC8-C8BC-4806-9BCB-1212E3261CE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710A97C5-B549-45D8-B796-B98684282C4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34084F8-3B35-4A0E-85AE-1819033071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38608AB-3483-4CD1-850F-58DD7680A03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3958C4A-9EEF-4D03-9283-0D0EFAC9A73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229A0FF8-607A-4D87-8D26-5BF9572B45E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648A95F1-A0F7-414A-A7DA-4A62457C9F42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A7A8367-EFC3-491D-AC4C-AFCA652D3DD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34FE2BE1-2A94-4FA7-9F81-567663FF59B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9230D758-F124-4FA7-9D92-F49ABD7CA7D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08E09F51-C23B-4276-81F6-D692230DFB6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F2BF6FEC-62BA-4BA4-9FCF-9DEF49DEC85C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C2AC86FB-B909-4090-95BA-4B4566E0CD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CA658CF3-2809-4513-A0E0-53CFB0B23D2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32221D04-A977-40C0-8459-2D61C83A5D5F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1A303BDA-C4FC-46F3-BEE5-F05802F2F9B7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BB3195A-550E-4032-B7BD-A47999B2D944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A3934F1A-469C-4B12-85B1-79DBCB99BAA4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0E0BD2F-85C0-499D-A3B9-031D7D0B661D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3F2BBCFB-4DCA-4308-ABE1-6FDC5F0774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3B4F31B-1FAB-4E42-B7BD-559FB7CE08E5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89DBB761-0C1A-4D3D-B25A-F4F303C73B6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DEFFB8C1-F177-4619-9773-7F51D530E4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8E89E768-52C0-4C9C-9633-3D2AB9FED03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E57A679-9A47-4EEA-A033-7A4FA9906FF3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5DA5A3B-69BD-4465-84A5-EDF9AEE3A26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13DF3AE-3938-44ED-A79E-86029D5FCF0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77C1D2C8-86FE-4362-A9AA-0E22457D816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1D73F079-2BBD-4DBE-A379-9E58034AE70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67ED90C-AC9D-422C-AB85-7D8DFBB62D1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1D045C-4E98-4C77-8509-1C62508D0DA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05656F92-0F17-4094-8EA0-D0B30EF988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822D3C1E-D911-49F8-9CA8-9F190666D73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3E02315-0D76-46BF-AE0D-F79A66075D76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36C397A2-055B-4C01-9C97-EDF9C2E634F8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74DA656-1D9D-4305-9A6B-E518D75B2A8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E3FBFA79-E772-4E68-8825-2BE72D99727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F2603FD-2C5F-466E-829A-16D4BD56F6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5CD104E2-349D-4F08-9AFD-F63E2B3DA7A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4362766-A806-41CA-9881-34A856BA2EB8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57A33300-6228-494C-9F1F-9AA6AA2F6951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99A86E82-FD0D-4B1D-A3B0-1B73DA8E562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76A4A1D5-22CD-48DA-908D-57BFE0090A7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9137ED8-13EC-4106-87E0-99CFED2CB8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BC70B376-E2D0-4F3A-80B6-145C3F05D60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68B3A71-BB66-4C12-9EA8-65D6B9D89D2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9FD6EB38-2A06-4BD3-BCA6-FA496F7DB3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A0084B37-FDE5-49E6-ABDC-F3DF01B613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8742834F-8CAB-438F-9DAA-D141750965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41C065C5-6206-46B4-98AE-1E160717E6EF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B8712578-7564-4676-A030-3F389D08D2C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0EF0150C-E101-44CA-8D15-11EF0151B81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E31EC822-CE51-4996-8DCB-4EEE81F16F9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E756DCC-DBF2-4F88-8F2A-81BCE791F1D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382868D-7301-4329-AF84-23B66B223CB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1593E2EA-48A9-4172-8F8B-72AD5E4211EE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2D4A8E4-85EE-4996-BADB-26EE0C4124D7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25877640-8921-4800-A2E1-674A5E91F36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EC5AD4D6-12F8-469D-BE6A-DF8EDA9B4005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D87FF7D-01F4-4E05-96A7-E45BCA19EF2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D6DA501C-5411-4DF9-8175-A6E804CC012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8FA97E3D-B366-43E7-827D-6CDFE9581A3F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DD385818-5B6C-4A6D-BD77-F3087AFE652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D519BFCF-5CC6-4C9D-B4F2-71E7FD6660EF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43019A7-DCDF-47C6-9411-396F7A916FA2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7BDD5679-484E-4453-AF08-C19C55B7585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650470E-623B-4526-BF1B-68832E92A655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5DF274F7-7DB5-4DDE-B352-0ACA56978D2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4D9602EE-8841-472B-8997-FDF375454C4B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85DC8B9-16CA-490F-8E9C-25F29C7A6BA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8CB4F7B-79E3-4B39-BB69-E0583544921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5CBD84AC-4CEF-4083-ADC7-D51B64509D8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16AFA846-4E4B-4085-9ECF-C1076B8BBA0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99EA406-6D95-4C9A-A7E1-AE91575BEC2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D9D00FF-DC52-4CE8-A690-C8D08B6EECD9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9CD1723A-F1E3-4891-BAE3-A5322421DD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DA72AF86-DD79-4ABB-B29B-3CBFFD440DB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3697BBAD-47EC-45F3-8887-E510BCC116F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FE73CC01-6203-4F0B-9DD3-D8845B1ECC4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A8AE5283-ACE1-4A86-85B0-2E5515BF850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800B55A4-3FB7-4BD5-AEDE-E80E17368CB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0355974C-A617-45EE-9953-790D48F30F45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6DAA1E46-E71C-421D-9F08-8B7FCDAD3B9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9584559C-5692-4E9E-BF41-6115319CAD9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C9C3724-EAA6-4B24-94F7-9A02583DD4A9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79132EE-50D2-42C4-8177-2C448D91E3FD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B1FC4D3D-5128-4727-90C3-9FCB665AD57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CF7115AE-CDFD-464C-B09B-9F2EFEB07C1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BE9FD584-4913-443F-A3D3-D2DF54EF71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C834E80F-1489-4A7C-B8AD-D195F003F26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5B3A2EF-0303-42C3-8356-C619D3E3207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C6644EE5-5CF9-4E87-BE7E-AF507C115F1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EFA78EE6-AC6D-4CE7-B33A-A3C30014A7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56E3D411-AD90-4A6C-8078-833B76526BA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A264A18-3B50-401B-91FB-AB09FD66626F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EF0790A7-36B1-4D71-A7BF-EC22B92AA47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1998514-C22E-44E6-806E-2AFEE629477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E2450CCF-AFFC-498D-BC34-5DEC95D2DEE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CB243BD-97F6-4A29-B6C8-AFEE746CDD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1D21E34-EADA-4D74-A9A8-874B297BAEE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5C00E1E3-133C-4FB6-A01C-D44070E14D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C073B361-CE79-466E-B486-EC50F694D6B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ABDAF9E-DB24-4931-9C48-C640615AD6F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50BD1014-EAE2-442A-816A-1E4ADF3A846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97649C82-114F-4284-AB51-E3BA522AFD97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66FED32C-1676-4AE7-8608-EF5860F0628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53833430-B66E-4A94-8C69-A45BEAAC13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7EF1E254-9824-4E9A-83DE-A367129B4F0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1168A02-B877-4E22-98CF-41F013445E1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A7CC1323-7AE8-4650-B527-3643109DF9F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EB52C493-A728-40DE-8865-B516E247825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A2A19174-41A4-4824-BC92-D6F6097ECD7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E6CD29E1-B210-4C03-90D9-8A947F9B0AB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E040FB5F-3A46-4F37-B84B-90E4BA56D40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55123D0E-7E9D-4D66-9EBD-4B6D8D29A3D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2C88520B-B687-46EB-AAC7-9D7D65A2722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6947E310-5AAB-4334-94B7-B46E218C99E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B35EEE89-41E1-459F-9BD1-F16EA3B9F79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4C5C3E66-BC8E-4F44-B235-B5EC0026EC3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48ACF59C-A34E-497C-A27C-32F52E27CFE5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D399B20-A53B-4091-B2BD-DBC161F9A0B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EFBB746-5C62-43E0-B39F-47038124E352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939C3A59-4FC0-4326-82C3-DE4A53BA9782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BC925080-F860-4733-9E96-637425A06AE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D51CF4B2-CF80-4306-8C9D-B53029F02E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7FB3BA24-32B6-49CC-BB36-04BA5D5C710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B30D254-26BA-480C-BF8A-E61DDE355099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958B0C71-B474-4711-852D-5F013A28E39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6E5DE7E-F019-40B5-A9A6-AB3CBA0865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D4C5198A-2E12-4B77-9381-1F5057D321C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FFAEC11-E5F2-4AF5-B4D6-FF9B8FD8B74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C4EB5E3-D199-443B-B61D-A46198C02B4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611F3000-7D8D-44B0-94F4-08C3ED6F25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10B8ACF-4949-4946-BCDA-0878709D6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715FED55-4531-4815-8C2D-EB553ECB4C12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B51C72B6-0D3E-412E-98EC-A0911E1FA84D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EB00D1F1-7612-4B41-ADFC-0A17745B5AC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F16C50C3-A03C-4F71-A232-A0109CA7AD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00665F7-8BA5-4D72-B0AB-D76C8E2A546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30F83B49-FD67-4CF3-90EB-0CAA36C22BE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B58DB9D6-7C8A-49DF-8E43-D7A46C01EA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BD1D7E6-FDC0-447A-968A-0EDB2FA308EC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064914C6-F2E3-4D97-9321-085499E3C224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C51BADF-7ED5-4CD8-8FFB-34EAAABBE15A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749D99A8-466C-4830-830A-67EA52DD76E1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A910D21-6451-4CDD-9AFB-3AECA1DF0D3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97538A43-4374-4337-98F0-C3229ED30E5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70E56B7-1DD0-4520-9F0C-E563D34E4823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43A40BC2-92B3-4B70-9699-BDB991ABC37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8D8F57B2-FE79-4107-A5F9-4DC439DBBDC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30A0EF1-FECD-4655-A40C-56C15674EB21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DAECCEFC-ED93-4CF1-976B-E9E856ECC5DC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C1FB6E07-F87D-4431-87AA-86A44F0F21BD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A8058B2B-8384-4BE9-A2C5-9DC18BD4E8E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C724CC68-363D-4625-860F-E2B7E97F4F60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D4CC4DC8-2FA9-45FD-8F56-390C6DB3A5F0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81C35AE3-141A-4FCB-BEA8-C94EE80FB50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E88F019-DE5E-4C7C-8F0B-C4A8CA77398B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D8D8DBFE-2530-40E8-9980-42181811690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1A181BA5-4BF3-41C9-B6E5-086BC96B072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2C81311-E2B0-4E2B-A45C-FC1907F66E9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6A8BEE83-23BF-46F8-8563-2F4D89CA3778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58DFD75-DB0B-4F56-9E13-E0E92585392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3168E81-51AC-4E52-8633-7791CC620801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C37565B4-FE77-4682-930E-29B1423309C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DCE767E-6E03-4036-BEC5-394625E7591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6A8694E-3F01-4EEA-A9E8-B74C42E62B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CC56CD0-DED9-4634-A130-B7CEEA8578C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CB76794C-072B-478B-B8E9-0D8FE3742E5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5AE41E3-A5A2-4FDF-843C-2B4FF7276AC6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DE93FFE5-DAEB-4F62-9748-B484E72FF2B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B7F6BFDF-61A6-495C-B727-29A7FFDD629A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2AC0AEAA-9DA7-43DF-BD1A-03EE2F1B937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26ED646-26B9-4146-A66B-6DCB8A4B98B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EB93C74-E5BC-4101-A7FA-A69FBD188CC8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396EDAF-8BA8-42FD-A884-43CD6F0C609A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DDC6DF4-BC29-4393-B153-637563FEA53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687BA70-4132-4481-A140-A6433DD4B1BC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C932D3A-4BB6-4571-87A6-1451044E7F3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A8EB82D-B09E-4A92-8902-C449C745993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1DFC8226-8E7C-43A0-9EE7-5AC1FD7BFA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AAAD2F24-0C6A-41F7-B66A-04C39F7248D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90C7F93F-2CB9-4B55-B605-B0182514126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0E5BB7A-E99A-4FC4-B867-46894F15680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FA290A1F-F130-46FB-B3C6-32797094C9F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28736BC6-2E8E-4511-BEF9-F3565EC5593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35E7B57-1DE3-42AF-A874-9DDB9F74664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478C432-AD0A-4C4D-9CB0-89A670E92791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18ADBAD8-1458-4154-8FF0-8DF62616CBAB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A3C5C2FA-3E70-41E5-B8F0-3B601038494C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65BD0DD-C723-4FAA-A8D6-69A5BD67FB9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5EE923E1-879D-430C-8069-8CDCE7E225E4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4968508B-054D-4257-A70D-94BD9E36BD7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BBBF80C4-C02D-48C6-AFDD-4DCBA015C89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B87DFD2-3794-469F-B52E-4B84D7149C7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3A07069F-5C44-43CE-B71D-9E39D9ABFED0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28DBC883-1015-4309-BABF-C14C75A2F653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828BA119-755E-4E59-94C8-47A2E521B21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59091907-1410-4B1A-BC43-13A05660FCA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DD05BC9-31C2-41BD-8E09-9E702085DD8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2E4225F-0FF5-4A4A-90E3-B646318822B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D3AA7433-0E37-425E-8849-374A57FC19D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F598AC98-E3E9-41AE-A39C-374F3C7374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F12C58E-3D69-4BEA-933F-2A8807A27C5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4F7165B2-8DB7-47F2-A598-854322CF6CB4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C700D9B-8A86-49D1-8C68-9DA7B55F2FE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BF942117-3EB8-47CB-97D4-002EF906391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B9ABE80B-AD6E-4F5F-B27D-775DFCECD16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FEC068D-F885-47BF-9F1D-998366CC7D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21B90D36-E0C2-4F8B-B0BC-858120F20D0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DC1FE01-6B62-4E1C-A3E3-54CDF283CF6C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269F816-48E6-4315-A0DC-C19F716E5594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1F5CCE9-2EFF-4405-BCE4-254B9EED47B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AAE479E2-527E-46DF-AB1C-114715EC11A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3CECCE7-0DA8-457C-95BE-C0C6D34208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78D5B96-824B-414F-854C-AEC9A9CA046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273D2C4-77FC-4425-AFC1-D1C25A5A2C5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FC672703-8D31-4194-8E77-4BD62F35656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5023B128-38DB-4D22-966C-A1BA60BFB43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FCBC68E0-148E-47FC-BBC2-C316A1E501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4A9AC4C0-CB2D-40D8-8A1F-694D93FF9E83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326BFD3B-1FF2-4720-AE30-6A9C83C230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E1D894A-7BEF-422E-88C0-24F5AC74EEA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FDB59BB2-1B8C-4430-97E4-35E464A53EFC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B468D35-CD62-41EC-8D07-EC211CAC7828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EF4F52E-40B3-420D-9080-7E170F5B9759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82FB7A3D-FE13-478D-A5B1-FE55108E26D2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01FD4D3B-43AF-460E-B70A-C3E5247F134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D01B3755-80AD-4B0D-9860-F9DFCF748BE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82EB670C-7DF9-4323-BCAE-66760E087CA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BB16FC7D-96FA-477C-A040-D83150C21DE8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0BEC75A-D96F-42CD-A561-B7AB7A43199D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C936391-790E-4834-B6A0-1D7F6B30085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70CF7901-1252-4839-8974-17676D5E7A7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A7BC31EB-5B18-4FBD-A16A-38B8EAE8558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71E2038D-C51C-4408-BE7E-66AFA5C693D2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3F4A1181-DEED-4FC1-AFDD-B37D36519004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B64278E-3ECC-4353-990F-76E9816410E4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330A7881-FB4F-40A9-9665-B2F14BF1372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F9AF3DC-01A9-4F1D-8F01-6FAF88493637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A9C97229-60C8-41EE-A967-DD3346E7F99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F0283392-D8B3-4147-A4BE-DE1A2501788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9A2C37F2-D802-4C2E-A1B6-E58458EF995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6385CC3E-747A-4856-B2D0-CC9B478CED2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57A86EF4-0836-4FC6-AC1C-2EFDD6EA2EC0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73D47E32-FA12-4F81-8F77-68033F6B8DDB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6A89307C-3719-46D3-BC0C-597FB05F1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8D9569F-F781-426E-89F7-D535D49E320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CEA27D46-9C15-4277-9164-6A500385B8E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59280405-8A87-4F4D-BA40-5D4BBBCF57D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838CA34-F30B-4A56-9912-610D2EFBD70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8DDB6E3-C770-435E-91BE-948460D65101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7CCCE52A-E3F0-43AE-A96A-BED4BC98CD24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7FAAD8C-C417-406A-9674-C639A9B8CF14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6D49BAA-DD33-4C29-B1D8-A445F981F0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2B200D9B-0BCF-4669-BC4F-BCE5041FF88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E376B53-0BDA-4C74-ACAB-A2114788C78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0DA26B6-AF61-44CE-9663-EF5B47D28FD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F0761E8D-310D-4CA3-B821-525DD71389A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6223BAD4-E6BE-43B4-BE01-6833062F4D5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BF744FAF-A699-4F3C-9556-384619A14C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8C58A3F4-DD61-43F1-9AAE-5AE2D7FFC28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95D7B1B7-07C4-434B-A0BC-4C0378CB433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D5F98F10-84DE-429A-A2F2-157955D005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E21C6D4-FCAE-452B-BB0D-364E639841F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DAB436B-0AEF-4F92-B7E5-4D769B84B6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1010848-F25A-4060-9200-AA0241E3C25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C93794F7-06C2-455E-80E8-BF027ECBF48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CDFD2602-4B22-43EB-99E4-06A309028C4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1CF9EA2-665C-4F9C-A4C7-7FC51BD4423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0DBFE02-AB5E-4FEA-A0B9-A82663A448C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2CAF873F-39CC-4FC8-BFA5-2A1E2630E9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DAD5FD3-67BB-4387-9FCD-414E2CE69A43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5DC0DCA-9EE9-4DF2-ABA7-9FBA4A10B5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1DC060F-DE7F-4A75-B9ED-46DC9801C9C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62891889-097A-4832-83EE-546B960D234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439F7BC-3A27-4366-89DA-CA0162AACE0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D4408A24-DCDA-4CF9-9875-2FB6705565D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D2AF98F-D144-4E17-A83B-B00FB1834E0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EA407EB-7443-4CF9-A2EE-E78420BE7E37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FC317110-2164-4CF0-B0CE-50C75D7C8AB9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6A70EC0-25D0-41A1-931A-726A2AD3213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89D86E3-BEBA-458E-A88E-3026A464A77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D4E2642D-76A7-4916-A684-B187C76DF38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AFDEFF8-AF9C-4777-A3F1-B1BB27B1BBF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8AA50C6-5A7C-49E6-A707-A33E7C9C326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12538F57-96F8-43A2-B0C5-2E42720D2985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F106CCF-A73E-4439-83C2-A2045012E5A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5ADB316-51C7-4FA4-A884-A1B756C5C9C4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90C95D6-B602-4C36-8884-E8D12BB82E2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2F1389E3-1AC3-404B-B2BB-7F34A3655F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ED1AC4E-F7EA-4155-8DF8-2AA0E548C50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94FEBF6-C933-4BA1-A7DE-3CD99F2C0E1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EC0F3612-5380-478F-8F8D-88E42451298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3BCA99B-60ED-4AF5-AFE9-4D0C1FC6CF8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1BEF8DA-0670-4F3C-8FAF-2D461476D07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DB365E56-9DC0-49CA-948D-0750D92B09D6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FB015C21-0523-48B3-AD8B-90DAAED15A68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FB6DCBD0-795F-45F3-BE22-B9CC1C2E8FE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DB41F34-3F44-4E0F-A92E-68368C729AC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C65E3C6-073D-440F-9EDA-AEFF6012AFF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7A85A86D-2CD7-43C6-9C17-08A37E245AE9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AE20F7F-12D1-4757-B8A1-C2C33745E32A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9875FE2-AD17-4BDD-9C12-EC1C383A02C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41FDBA44-E789-4BD6-AD7B-F0D33C9CBF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C1DF5499-36EF-4438-A4FA-ED86F7210AD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83E4BF7-86A4-4EBF-837E-2E867B6DA0E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53467FA-3A98-4067-9D67-698C969DF88C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1634669F-17CD-4A5E-8AD5-2D879B00687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DC87922-7934-45EF-B301-25D8BD6B028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C1C6DC8-1D37-4E5C-B8D8-531071B8F63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353FC3A2-E04B-4C25-B90C-B908DDB3972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D9A67B9-AA85-4C36-B954-BF05FD02423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3FC56EF9-BFEA-41A0-A61F-90B291B4490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36A44DE1-16DD-4C9C-AF32-CA7130062F8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7EC8F16-6C66-426E-9BC1-2D0C19D5CC3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5A003AC-C0DF-4251-99C7-0D8E297EABB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ACB42E5A-1DF2-41E6-860C-3F6107C370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426ABFBD-DD45-49D5-970C-0367C98F864D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76CC5862-6AD6-47DC-A38D-7D352012411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2F322E3F-3BE0-4A62-A7AA-8097FDBAA991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2645277-34F8-4C63-B055-D7C3CD463E75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5A001DEC-C415-43C3-8D50-3268872F5729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730963B8-8387-4B5B-AA65-DC0E1A9E615B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8151D102-F211-4B38-9036-776F89B268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BC20D8E4-8110-42EC-932B-4FEE976AE322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6B42450-F4B9-4B31-B2BA-F6D3B230B497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D67CE5E-BB6D-4802-82ED-4F5EE6A33F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20A0EB1-FD11-46ED-A98D-3932F56725C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0ED820E-DD32-471F-916F-DEFD64C5EBE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8D393F40-E238-42CD-BB73-DEAB03215A6B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6CF6822-C6B9-4301-8D7D-A4CFD84146A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484EF04E-0316-40FF-854F-FF99E7478F88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C3B7B63-B3A8-43D6-A58A-CF331305933B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148C1796-C77A-4B74-8F65-21620789F2BB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2AD57B8E-EAD5-42D2-B7BF-1735EBB336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80CA5C44-6FD8-4E27-BC7D-E92E3983453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12B3AB9-C8F2-42C2-ADBF-EEFB0206388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59EF0D7-8304-4141-87B6-381FF91AD05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F475FC7-0933-4CDC-8067-21AD2504C31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CFFCAEA-3F28-4154-B1B1-5753EE2560A4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F0A7A7E-5E7D-420B-A6A3-8C8A484BFF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51C86FB8-83E3-4C31-B1E6-32E6C28A6A2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4D91571-777F-4C75-A272-00A73A7FFFE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AE13B28-7298-4885-BFE9-00BABE72BCC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80A969B6-3207-40F4-B806-C67DEF95D917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57F6CBD-418D-442E-ABD5-6EB2E3C6AB2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FC44816-0225-41CF-86E9-7A6A14DBD66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C9C1B68-37BA-4163-BF08-9450324BB575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F0BE425-A65D-4A46-BD21-5BADAD0E713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1FFE984-516A-4E45-9261-7094B18E429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C59B6AB2-7A95-40AD-978E-555FA0D2AF6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B066257-6529-4B7F-BEE8-5949351BD9E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7ED50E70-10E3-45E7-93E0-73479A7C5B9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E2AAEF96-5AF2-49F0-B277-30BFAD89842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9CDDE807-1027-4C3C-9C9A-9ABC01E35C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FD2AAED7-4251-41A1-89ED-61D071224AA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7493C619-357B-4661-9160-C231E2B3631C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57CD75BF-263C-4955-8960-66DD03FD03D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764C176-E3B0-48BC-9884-CE7626F022A5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FB3D5E1-0CB4-40EF-B8D2-C107C94FAB61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86FEA42-6C70-4C62-9298-9B367D2571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E1550E5E-2597-4D38-8647-93AABC0B4EA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BF6BDDA9-36FC-42C7-B25D-6879A60175A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F0D6F0A-0ED2-488C-A179-9EDBF1EF4C2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203BB55B-95D3-4C2E-9955-551B108814A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5FBF816-6708-4356-BC3D-21767719CBB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7B3FBAA-42B0-4EF0-895E-BA71CC4CC6A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EF7C218F-7D97-4EBE-9704-9830ADDAF6C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B4ED9C16-FC4F-4E91-8457-52137A24655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13A9A076-646B-4D66-8729-720769187FD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513FC49-80CE-49A9-A30B-9FF1135F48C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0A688135-4C75-45E3-A321-04421F1CD33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16B4E07-A0C0-46A4-8D08-30C2891C239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9477A19-6738-4D27-8946-6422DF01BF4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5265569-6A7C-43A8-B579-3059690A1B2B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D6B8BF73-ADD2-4502-B79E-8D61BFCCCBC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B7DD3FC4-6545-4E16-9BE3-5AD84C1F2FC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AEEA77F-A230-44AF-A2D2-2B44BC623DB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35BE9F82-4B13-4268-BBAE-F09C10032E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D1AE5EC-8E39-473F-ABCD-474BF2AD04A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2E7FD4C-91EE-4DAA-A930-81427DC73979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054AAFC9-95CC-4A5B-9C92-7E49D63B589C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7271CB82-6E59-4ED4-9871-4E2F47E447C4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1F4113DE-E4D7-4E23-B5AE-0E2E4AED3A4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0B63228E-EC38-43F3-96DC-067F9A9C3E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98325630-2A4A-4477-9142-F14C1E035DA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CE92FB6-B54A-47B3-A68B-5CA8F5E783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584115B3-8D46-4217-88CD-632D35CB1F9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86C1CF9-859E-4A4D-98E3-F1677BA7C58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4004200-DCAB-4814-B0E3-858093BE11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DD96BFA-F7DC-4F82-8183-9656D20DBA4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BA75D4B-778A-4AA4-978B-4BC228C0A61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59B5C0D-6F8F-4A89-B070-32096D15E94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5791F69C-131A-4525-9E24-17A9B752444E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08006B35-AF32-4CE0-A091-F53C1610F8D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B869DE53-2FA5-44F3-A5C9-2E152A91516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930C47AB-9945-4FB3-B616-1417784F0D5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65CD79A-44C7-4C27-B39F-347754CF865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01A2427B-4E0A-4430-987D-7F3310D18F1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47DF2019-B4FA-4CE2-9F19-72548D32CDFA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12662482-BC70-4BE1-83C5-DE7B9F79E88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66C60F29-1189-4B31-8FE2-51444A907C4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58E5CF5A-D15A-4ED3-B377-826BC3F57F79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D0D16CD9-D99B-4171-B449-7FD19552F33B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8BC9E1BA-942F-4E86-8A3F-5D0A4361BD24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87896B2-53E1-4FF7-8EF9-1FB48BE3FFA0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FD22947C-CE01-4003-9E96-C025D1BCA5A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A5FE01E0-F42A-4E91-B2D6-8860B4DED2F2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E68716F2-EB8B-4114-908B-30A0F86A1362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2A2A9D0A-9E7C-4909-8F59-1D673E056E9C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1130B969-EB5B-44AB-B4A6-2F0124E07C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AE274FAB-58BD-4099-BBA0-9181887329B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F1CBFB0D-999C-4F3B-B766-E3806F76698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E70C334B-32A5-491D-9B6E-ED7B8848411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8C22EBD6-095A-470E-9280-52C987875E82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682D87F-0C48-4EB3-AFE0-4F738DDBEBA6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F01BC8B8-EF4D-476C-B493-9BB46A6601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BAF351DA-777C-4EC3-BE93-4A3808FE17B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E66EC60-F4BA-4758-9439-5B42C515147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6AED2AAB-212C-4513-8494-0F99EFDBB3D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F84680B7-B3E9-432F-BC01-96400CE129C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7CA2CA04-9490-42F8-810C-D391FCD674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5840B43-EB67-4B4E-8D40-5829545EE9FD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671E5DB6-48F1-46ED-8C7E-432D2F37B8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7CCFDB4-C578-42EC-8317-032DC593DCF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2D3D9FA-A8D2-4BEE-A7CB-CBA59430AD9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83722A6-D467-4E10-ABFA-9E4DA5FEA96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96D1799-1311-4618-9EB0-76A8F5C8BC8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B53F4207-E23C-4764-94F2-3D6DA16C65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3CFBB6AD-C89F-41EE-A6A2-E9284BC8E85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71696A8D-6E11-4233-A1D3-20B78A06C00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383B74A-C48E-4C53-93DC-2380383F2BB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7F48E647-D259-4005-9337-A4625025E30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CC40CE1-623A-42E0-8428-27824C0E424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57E32A58-C40E-4982-AD94-FC64E3E38012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B7970EEC-9231-4816-AE32-22A76892D89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F6B020B9-7F6E-4F5D-844F-E5044DB984A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8B21FF74-52A4-4735-B655-D49CA7B5E62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4F8DC10A-542F-47B1-88D7-94277278679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45BFDE2-0AB6-43C9-977B-A032F0BE389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0ECF1F7B-F078-48B5-8D2D-EF643FDA233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DA1520A4-CC90-43C6-9F97-42D5804FA2B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E896BFB-66D0-4F49-B6D8-5E820C3A461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0573921-2633-427B-AA4B-AF6777D096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2B82F018-D84F-4AFE-BD2A-26FF0E1CF63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804B86F-FBEA-4F28-BE8C-A6871584CAB3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B71DB4A-938F-4FEF-A7EC-8C8DC3C1010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112DE4CE-ABA3-45B7-A38F-0D8E08702F8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780EB35-8C56-47C2-934C-21F45195C15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1A1A8C80-4E31-4DD9-89A8-04243CC8B70F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C9EDB8D1-E088-4C2E-BA71-EB052F22FA61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30E6AD3-2925-4964-AD99-A67B933CA48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96579E83-5E53-4D02-817C-5A622D5C88F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8E39B0F-00F6-4B53-A695-FEDE5C715C52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77F488FD-2819-4EE8-940E-642967B9239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2D2B59F8-F474-4F6B-8FFE-4E0BBFC5C7F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3F3AA24F-5579-4D7F-8B3F-FD03DE8CB7A6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927B61CC-1BA7-48EB-99A4-D7A0C418647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272A1B87-EAE3-4E46-9F01-6CD12877978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A0524C4C-2070-47F7-9602-170408D2029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E9DB29AC-2049-44D5-9255-44AC9C231D6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3C0F1BD-D69D-4DCB-B49F-D0FCD813B28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670BBEC7-1B2B-4E4C-849F-5F35EDFAA45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799DF49-C577-4B8C-BFC8-A11D29D6E11F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DBF91285-91C9-4F70-A8DF-93073CA2B86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7690FD0-D4CA-4BC0-8CAE-59A26F7391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D2C3EC32-5FBF-4B62-B5EB-7F24C153CA98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F76E3AEF-94C1-448A-94B4-8A51402F27C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DD04610-0F53-460D-96AA-AA234BF3416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5785CF49-A7CD-40CC-A5FD-C4CC5BE1DC1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D43B8327-CCFF-46D2-BD6B-AB563857A15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18BEBBFD-03EC-4C03-B4E1-1B4C9D55A87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CDB5FE0-9E91-4806-ABDA-B22FFF37392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1ECCA658-C3F7-48B9-9B06-1A11A0CC880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0654EEA1-47B0-4DB9-842D-069A4F3D6A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9435621F-76C4-449D-9E94-67F76B3EE90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5370DAD6-548F-47A8-BEA0-572E82191F9F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5D1B1DE0-EAB4-4609-B515-0290EAEC0941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0842DF5A-CF2C-4F6B-BA50-3D86424148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3E045460-5670-4D22-9647-101B026708D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C5A3E69-303D-432D-BC36-94C16F52463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4037E6C6-8D14-4C2F-8B0E-764A08F011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BAD1241-E962-489D-9C26-2CDD2E6D2AC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30A1337-3256-4B64-8DBB-A2B17E7AFBFE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E7564B7-F7EE-4137-AD95-8745724B74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3A3895F-18BE-4BB6-BBE5-0772B6128D2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7C5B614F-41C4-4414-B048-E382B3B2741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FC4C7CC8-B15F-4932-91F5-A3A0E4ABA9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3347B4A-7E04-4036-B55D-63441F7C2DCD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16AD2B6-61EF-4490-921E-3D8F7F6BAF7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C3FCE1B6-D900-4CF7-93DC-994D0DC7E94D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9A0F309B-3D1F-4794-A9A2-7D191E75CCE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DA0A1E6-A5EF-4F85-9C47-68C867FCB114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67A2C726-4F20-4921-80E9-87AC0A8E0CE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694F5410-22D6-4745-AF41-787163968C2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EE4D77A0-639A-4AD9-829C-AEEE3A406AB2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4802C6D7-93E9-43BC-A422-22D82F31A4A3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EB4EF8E0-4A9D-4737-ACB9-E332143B553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890F41CC-5FCC-4E7B-BBF1-686565C1FA3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5EFA5374-81C7-435D-8A18-933380F7108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50564A46-2331-4350-BAE9-03634125F03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07C2AFB-D0CE-4AD1-AE80-8B6A205146A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8C8784A6-ACD9-4254-86BA-38F75CC447C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404F22E-00DC-46E9-8669-AF9A2B165B4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3CF42222-6D54-4D52-853F-C6DA14189E6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EEA9A3A-887F-41BB-8867-540704972DF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D14B2B8-6EEA-4FA2-A199-C01D59F9921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ECD66DB6-02D9-40DA-AFB0-B36E300FE79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7FF02A1-9F88-4761-978C-52496C52F74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04621A4-A513-4476-B717-3C715C7EFF4A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91729682-FB7C-46CF-8B2D-5173F75CF51E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3ABA9A1-1A8F-48A6-98F9-500205F50110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C3743350-BCF8-4B98-9D1D-7DB7D9CE5F10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8A763EF2-C219-490C-91D5-367A352AE610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627FD1B5-327E-4636-8827-C57E6B50D55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AB2412A3-1668-4935-B3EA-254B7838F81D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384DC6FF-0848-4479-9D30-D46645C7098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F43B542F-8AD3-4B9A-9D23-69D6819E289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E074B168-3CC9-4392-A582-480898D95CA8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CAC8E00-BABA-4768-BB2C-C3FBC38C011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492906F2-2717-422F-B3DB-7C3440B749F7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89E1829-B6EC-4F60-B6DE-890A78A060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31EFFF8-5F3E-4628-9EC4-6F642855850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5F51619-1436-44FB-A549-B9C26D5BEC7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3FEED647-2448-4A92-A912-33F7904890B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403D428-98B6-4E62-8806-C2E2347318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DF3A81C-87DB-4F96-A20C-7E935589BF8A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9C1BDFB-A6A4-4BF9-BC2A-9DB97B98753C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95C34BE-D833-4D35-8FB2-3B54FA263AE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7C656CA-DC6A-4BA9-8574-891AF9B9E13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5A771CE8-97BC-4C23-9131-6D571604E5DF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6F7B209-10CF-4269-B658-6702AC58F8D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0586C9B3-B10F-49F2-85B4-9BE1A274ABA8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72A44D0A-C1F4-4D56-8F7C-223358225B4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3F1999EA-A501-4D3D-8717-748A339A31C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0753102E-393A-41F9-BDC5-C3B855AB20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9C183B8E-1FE2-405B-A5C1-A66035071CD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D10E594-CEC5-4DF6-ADCD-174B1C65CAAF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8E2839C0-CAFA-4F69-B71B-31F8B3BA0DD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E406D065-745D-498A-BED3-99A1952C65C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A587ADCE-1318-4343-A7D3-F4B236AE994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DBB11EBE-79AF-4633-9163-D13EC595107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43D1D5C1-1D4A-4F49-BEB1-8142260A5EF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E7B8021-58AE-4531-9D77-30E45A68F1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DA2412F-CE05-4564-99D5-1E8F944D0EE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EB95235-D999-4751-B928-D236EE0630ED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CE22E614-8838-4CE5-94ED-239198A6C447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0E11265-EA1B-4643-9CD6-9495977C53F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21A08349-CF41-48E8-8A5C-7B841B556C3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5FC7520F-6682-49A1-BC9E-40A73998908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0F58D84-408B-43C0-B1B5-A813DA0DB71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C2F8983-E4CD-45E2-A656-CBF2BF14C9C9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F390D249-8287-4EC2-B408-C60921DAF7A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683DCA3-DD28-49C7-9740-7D7F3D997B04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E45D7EF-013E-46D7-8176-BE3CF5E7062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98A05D9-1AE3-45E4-B573-CABEAEFEC5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5517682D-F8C2-46A4-9DFC-A171C54835C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19658763-1733-4A51-90CC-04314F399B9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27034D37-B5B1-4ECB-BA54-6FE8D53008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758200B-6EA5-471A-8875-4F7AB469D6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12B2E8-B037-4218-A928-D9626551D0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748455F2-3D8A-4E6D-BA88-24757457677F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B452923-3D0F-47BA-8FF8-F56162AAC5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8CE9AAC-0A07-4E7C-BFDB-BFAEEDD218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8DD46998-3752-4B01-88C3-1A27DE52D4D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0B8A9FE-2FD9-4AE4-BE17-D5A27E7C9B73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D161DC7-B707-414F-BD35-095AAA734EE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73FCED37-0935-47C3-B099-118E6DF4358B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C46FE65C-77CE-49EB-BAF4-7E3DE6DCB989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F8A90BAB-04AF-4FD3-91DB-C91FBFAF6A0C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0ED837C-36EB-471D-A9EB-AE75E8BDC880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F4002F2F-8BD1-4BE4-849B-8BB33918A977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FC0EFA3-EA1B-41E1-B1CC-CD8D9A2D36B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BFC9CF6-DAAB-4AA5-BC05-519709BAE86D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C127BCA3-4F2B-4276-8D73-E49D40C99D44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7AE82A6-5B97-4CFE-A68F-868835C79A6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9E156850-5956-4DCC-AD12-D89581EDD924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6963556-39AA-46C1-9EA5-5BF6EFB559E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3AE4B114-61C2-4B71-8334-029A3CB44D4B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D1D32395-B8F2-4647-AAF5-2B47E0F80D6B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8ED34EB1-DB81-4989-B88B-F5CDE03926D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A94C47D-490B-48E7-A15C-860EEE788D0D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F927C7F-B2A4-4A4D-9416-4747969790E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96B62061-9760-4FEE-8287-D0AF3A22216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FEAB081-DB80-4F80-98D8-F5346494D0A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D5326D82-2300-4A3C-9313-A88917E5D1B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B6E69A7-02A8-43B1-B64C-B3F1A0B9493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50B8652D-6D10-4C31-B58F-1795F1E5E41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035AAF4B-19F7-456B-883F-882F88415C1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7D020B9-AF73-447A-A27F-53F9CA9B7F9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57DA93C-D8B3-48A7-A2E5-51E0BE60CA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9E392DCB-1D7D-4F06-B10C-06753ED9025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2CD91309-5058-4E4A-B332-14A86D41A9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B3EF9243-8B14-4DFF-B62F-3284FAEA58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5CE47A35-8C0F-4524-B48B-3DECB62BEA3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E92EC557-7A33-4B01-BBE1-0E6DE17242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516E5EAB-1A2F-4E55-BDD1-8FDC6329EFE9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89B1D44-CA2E-49BA-B42D-DE72894ED101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C41A546-D1A0-495F-836C-2386AE4F36D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B00A86DB-9B15-4711-BF72-DA9AC9C9BAD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1C1DCFBB-31AB-47E1-AC55-EFF8AE4865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7C5B967-9498-42E1-BF7A-282648A65D3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334A041F-FF9C-4B40-BB4D-A0494BC9B1C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35E06D81-AC9F-4BC0-8E6D-74E58272A41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EF593F5-FBC8-4C8D-8EDA-95E2B76587E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09C09746-E31D-4F38-A3E0-F9F5563D05AB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19589BE-8829-4E0C-BCBE-C83889C4D20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FFDAA20B-3663-44A5-80A7-F7543F0090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1F5D5D6-CCCF-4853-8438-95DACCB5F28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25217AD5-2778-4BFB-B0C2-7546AF9A941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43F0F85-AFA3-463F-BF79-B268794BFA8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5CF9976-4B45-43F7-BDB0-255A919F635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FB88610-7103-42B2-B57B-0D823A7497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3B50B52-5EBB-4BC4-9DA7-01775A5BEEC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12B836CB-3AB2-49CC-A444-29BC72C4B3B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C7FC40D-A4EE-4A76-A6B4-B7F2284C360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77478AAB-A8BC-4686-8B46-0221EB950D56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61B9E0D-4CE6-4C09-A48B-E914EF97339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D7C805EC-4D01-470E-9EB9-05F7C2257E6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3E944CB2-7961-4E71-B488-DB4584671A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D2B831B-AD09-46FF-AE66-41C592B6D8D5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5287824-211C-4FE0-BE98-67FADC40B876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F1A7D09A-6759-4F8B-BE2A-35B73E234BB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F3FD5E8-8534-4C26-859E-E46CC67D7B4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AFA28CD-DAC1-4736-8DF8-ADE0D7D2C5B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83DBB8D-D0BB-425C-8478-1E7A2471DF1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597C5CE-D6D0-4E8C-AA42-94C4E0CA5B2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273A320B-9F80-4AE5-9D47-74E5C05116E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E0A934CC-DB0B-46D2-A5CF-ADDB3A45D5B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245612C-2205-49F0-9DC5-469B94EA11F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FF691380-3B20-42C3-BDAA-4826C243882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297634C-B9A2-43C0-BFF9-2C0E077B39B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8EEA1673-B1CC-485E-AF38-7F3B736147D2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CA56474A-BF37-4AD6-B4A8-64A136143EC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B6B997E3-46B3-451C-8E64-8BD3970BEAE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39A930F-5FDD-4DF0-B0FA-BD5DAA0554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4E0B834C-2C01-4BC9-9422-5CB984500A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A218671-1B89-4F11-8633-A81A2D71BA9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7D1F0609-34D0-4864-BFC6-F0F26A91E24A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6EE7B744-6C57-4574-9236-18D469748F9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4302489-FB6F-41FC-926B-A995F77C87A2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020438D-4081-40BC-8CEC-C6D240319FAB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A1855B17-EBA6-4E68-9754-370A7DDC46E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37CE0D0B-2ABC-4F9B-BD84-D82DEAB5106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1EB3707C-CAA2-4C42-B859-5286EE0367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E23984B9-DE70-4126-AE5D-05326D8241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074FB1A-883E-4722-8BD8-907023E092C3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905E1FBB-E9D6-4AA5-B0D0-C852C48D9D9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3D7CD244-56DA-4A73-B687-74AAE52F4961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5D85839E-CF82-4C29-9DE5-FDAD0C2A9D6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BD6CC0A-61EA-4F11-8450-0F721FF86B9E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8D5755A8-2AF9-4A28-8DBF-03ADEDBAC68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B90D21F-B9E1-4B72-9D03-F10B956A0E7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E664D87C-5138-42B5-85D3-E8BA0848A460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A4FB6CDE-FA2C-4514-AC86-BFC8F6CCF6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7FC2796-C3A5-4F54-8C97-501B1A7C311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94489706-5BEE-45E3-A209-3E05D87178E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4DA35E5D-75DB-4AF6-9682-C3EB3ED44E8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AEFDAD0-F817-4E7C-8DC2-2560DE20AF9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FB78924-D1F4-48C5-9FD6-B718253A590A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1EF9192-890F-4FF3-9B76-F13D992FF5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BF2D9786-324A-4C11-A47A-325294A2EEC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FD2A98C-DC9A-4135-8F67-EF9CAFA81871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06DCF46A-8076-4331-95EA-202FE443BA9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F9CD5198-1ACD-4B58-B10F-267A4533900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73E7FDF9-3829-4835-A5A9-E3A2ADA38B8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FD201FA6-BF85-4F28-9AE9-586C454391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DAE8D6D-FBFA-45A0-AF54-9E0623E23617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F3CC6F1-1920-48F0-BACA-8754CED0080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191F464-70D3-4B2A-9C2D-E0740B1FC16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12D41B4C-4416-4EDB-A712-8B5C5FB82F1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6C90AC43-67D9-4567-99CD-D75DE9B88F1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099CF4A-A5CB-4CB7-A8D6-CC8B9B04BF7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A1D42CC4-BDB4-45E6-AEF9-D5AB2B41D04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813A389-5FC3-4A48-AE81-A648C2AB91B7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4156F1F0-6D9B-4538-862D-E96BC3919D42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675BB1B-7F3E-49F3-8649-7BA45A1CECE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29609668-952E-4B0B-8C14-2B9B229B85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0E9DF5F0-0B19-40D2-8D5C-8A267890AAF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CFA0EBF0-ADBB-4D92-A6F4-9516A406919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9C282BA-3267-440F-9F7B-3119230E67B1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47392FA-3724-4C6B-A740-653F89363B93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3220AFE2-C236-4F04-B939-597C51AF193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B00F1D5-F197-40E0-9098-B8E71F31228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4D30C71-667A-4FEB-8241-002DC9C3F57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643684FD-7BAC-4240-BAA4-BAE4FEDA3BA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D1A91C1D-79F6-49DD-B2CF-C32896BA316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9F20756C-1036-4BED-8CAC-DF7ED0102556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D96E92B-E609-43B2-8B90-332A70ED18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CDD04E0E-0BDD-45E9-BAE6-EA243EB299E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AE97E595-3A54-4274-966A-0A3F3041AB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0BE4DF95-6413-4715-B83C-A97188AC266D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EDB1CE23-52F2-4FD9-8AA7-31891DABF6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3D96825C-8AFE-4941-906B-9152B10B647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0A856E16-E299-48DB-80FD-4BF509AC3A8F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6C756890-AC21-4A7F-8A6B-0ADF02766C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D7B62F13-CCC3-4786-8BBD-34038CBD32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D7134BBA-EBAF-46A2-9C22-D7965EB6021D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933A82D-6119-434A-BA5B-A4132324791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DABA08D3-2A4D-4364-9AD0-B566B71A7BE1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380AE29-D0B6-4E14-ACE0-5B5935C2A0A1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B1AAE4B-F696-4312-9A19-8A59B24A86D7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68565A28-04F4-42E7-A052-A44C77FD78B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14D370F-DE63-40B8-A512-F12C7789F36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BA3E7004-2BE3-4AA1-91C7-83A3C4F5D34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F7CDDFFC-AA43-4F90-AC38-F33287D2541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8E5DF3B-699F-4790-92BA-6A656BAA413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6955E8E-B4E2-48A3-A577-F33F22476D4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92D250EB-3F19-4423-950F-CDD00A78379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23F80DF6-23BE-4102-B47E-120D2E58FB2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EF5E3737-DF2C-45B2-A821-DC0F3F14C53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3D628D40-1AB0-402C-A7F1-D9D2ADC2EAF2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999B5E61-2BEC-44D5-89A7-68B8EA4C319F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990D38F7-69A3-4E69-9C23-C92C646C83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0397424B-8202-4AEF-B378-164E72B7691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E7C6F041-223B-4EA0-8F1D-D13906A9DA4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064F326-1936-4888-AD69-20B74CFB7676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04AFE01C-B21A-43DD-B7AB-928298A6BA8F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18B2967-1250-4B6F-A351-815D6708C9F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4D08B36D-FF9C-4E00-B0F6-CBE8661183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6309DCE9-C4D6-4880-AB68-F9E979B1EA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6F314DC0-458D-4ACD-8703-9080CDAF5F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7ABD7102-F211-4A2B-A92F-B5A5155A9702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06760747-5DF5-4DF5-B650-DCC02F2611C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E15898CD-4562-4888-AF31-DA1A4328A515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98CDA019-AC0F-48AF-ABBA-996917F0EDB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93E72B6F-D0DE-47B9-9E26-C7641909B8F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E967EB81-9F98-48BA-9316-A2BFE7D159B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5C32243E-69B2-4ED3-A374-35688C2E39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CF54A680-95DA-4E3A-8677-1B54D804181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5AA8904E-801B-40D6-A66F-65BA8AB453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553325F7-775A-4D3D-AD0D-4F04BC51885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0A76C40-9942-46DD-9995-002A30588C2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E6A9D582-C8C2-46D9-BED8-A69CFFAE75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5CFFCC3-CEB5-4A86-B35C-1DD91574E45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B309FB72-0064-4B1C-ACA4-A2DAF5862DDB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33867F1-0AD6-47A5-8380-0F8CE00A6513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CC811E51-06DD-41CD-AA5E-1DBF2BE4293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FB0192D5-08B8-48A6-8EA1-DD129953919F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0D6A9E7C-4436-438C-9F7B-6AEF1D8B26C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FB9C411-93C0-41DA-8052-0EB25AB59F84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97C7A158-095A-47F9-A9DD-1875DD6A523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95E31917-2F77-4A17-8CDB-46D8BE2ADE7A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A1A60445-B48D-4B10-9B79-B12F56FC416D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A06667C-B28A-49D4-97CD-20C5A6B3756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25E5AB5A-3652-4666-8DB2-EF065F5DF1CF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A06EAD4-9A89-4090-B02E-9136BCAE021F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7F3912E-E144-48A5-A148-DC65425640A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3F24A686-D991-4EF5-AFA7-B054D93F27C1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9A50F887-B2CC-4967-8A8B-F260003EDA95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7A221E76-B296-4C3C-9AF4-BEC1CD86674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F6ADE35-1BAF-47C5-B73F-D350D158130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F9C6995A-97CF-4715-B37A-31F9B4DD825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32E686A-DD35-4B2E-8A81-6F671CF8049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0AB70C3-8417-41FD-82CC-298E283B9F0F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84E4B2C-DBFC-4497-9816-DD43ABDAAC1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A8C6B446-B7F1-4EB9-A131-4088F57E6C2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A37D3769-42AF-47F7-A9F0-35FFF42D32F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748178CE-6559-46E4-8525-19E9521DBC2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9CCE98C8-1E8A-4A4F-A2EB-F9C10918194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B503C72D-6470-4CEE-99AB-D5B58B283A0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540B29F6-83C9-4A9B-9191-A49D757F025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673949DC-5854-404F-A24A-3BF1808BC8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08ABCD2-D380-43AD-8FDD-53D264C6C5AC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D9A3ED16-D07A-4760-BCBD-0ABB0926697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4638FB24-4D64-4B8A-BB65-374400C4985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75ED372-043A-4F4C-886D-8A118647BD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A964FFB-265E-42D5-97B6-FE69596938AA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9F77BC10-0647-468C-B17F-224BD635B42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A767A1F-C8A0-4E13-B910-7B548774979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106EFE6-E402-47F0-8873-86683B5127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B61DD63-D145-4513-A2E0-F911700A17C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46C3D34-22EF-4A7A-B514-FCF656A88BF3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3525AC3A-4568-462A-B75C-E1E1D59D98A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4A756365-66F1-4735-88C2-E8709AFA47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0022C740-D094-476B-9530-8A8053D9FEC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D7089E1C-787D-48FD-B249-9BE9FE9E489C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48A556AD-E581-4117-B93C-C3F0EE16E505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DBC2DFF6-884B-4F5C-A935-482F561D32E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C484F69-FC19-4440-95C6-FE41A148FB8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F52FF1F-0023-4A27-A084-7055209D49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2967A6D-118F-46FD-BD9C-B79325AAB2F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68F7D9F-E076-4F08-A371-B74F72C127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28B73D03-6872-4263-93BA-B00A9E17D6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160B11C-BE6D-43C7-94F8-94650625F79E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4466A757-8B73-47A9-8EC0-3AC752E3DDC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169776AD-A278-4870-AC76-8E729789778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31E9459F-1AF9-4955-A7CA-9B4ECD1A548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A02D7E8-7419-4E8E-9F98-12D8872FC3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91120B8D-63C8-43B3-9D8C-FDFF7A0CDEB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4D54838E-337A-4FF6-BD4B-1512AB0A71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57961D31-CEA3-4509-BD9B-12D06676C22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806D5D9-8CEF-40BF-BC09-C69CCD442C5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17E712B-18F7-4C97-B7FE-4E4C075BA85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1FBCDF71-6261-4434-859A-2BDE6C9E2E1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F27BD6D-9599-4E38-A0DA-161F86554F37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63D5BFF-FEFC-41AD-959C-5ACCE4913C4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8F18DF1-E917-45A4-A919-75B6D17ABD1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B258CB66-196C-49EC-A020-DCB4E723207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9552BAFE-5E28-4117-BE0C-3C18F026EE8E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1D8A42F-23F1-4A37-9BC8-A533C72A868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31575DEC-D4CF-4DAB-BAB0-590B2A9C31B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EF5F313-5274-44B0-A54B-6243BC3B32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E01F42E2-DE46-43AF-AFA7-5E37C6F5BE8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6CC67438-7A25-46D6-9B4A-D438BE3F1711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7311D92-A6B9-40B5-B4A2-925774202A11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35E2AF0-8718-4941-9E72-54A31C8DBE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B4317D2D-D337-4262-8C96-D1E552A2BFC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6D0E807-4500-4E93-95C1-9956577DF52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668F8A2-51E2-4E3C-9458-7D727D9BF43E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D6D09FA-E063-40A2-B9B3-8D5028437E0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2368767B-98B7-4B58-8C66-01B8EFE2F5F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87C78A4C-C9EB-46CB-A949-B5D18B1FFEF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CA96F82-F300-473D-B8E7-A83F5822A3A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152E1CAC-1BAB-4F07-87B0-9492FBAB051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65C420A-6639-4521-9A56-F7D7872DF6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851B811-7E20-4217-82E7-7AE56B72CF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2217A02-D993-4D6B-BE97-7F9820548E7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AC24ACB-0AB7-4378-B73A-C01D067E881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0A2CC2E-260D-4A43-AE77-08A27A4F6CB9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1626219-01DB-4259-BCD3-EB8334D75D3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D6363F0-73AF-4E03-8EC1-CB667975F06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DCE7D3BB-FD57-4EE6-833E-50FFA978B2D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837D0EF-36CB-45E2-A2AD-53A2DCA97E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AF7B521-C92C-4CFA-8E40-F25674844111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7A53F1B2-61FF-4556-B0B7-3DCA4321FEFC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2886C2D-AAA6-40EA-82F1-3D110349780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6E56F4A9-D3C7-43EB-A2AF-3BE66F038BC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F4BB174-33B2-43DD-8CEB-B5D9AEA2502C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5DE1304D-FC6E-4339-A457-84E653F951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D89F45C6-CFD7-44C4-B656-EC4672B12467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BEC3D384-794A-43FB-A044-C855A4342875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E0E43EC3-F50F-4913-8B57-CFECF915FCB5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2538F3E8-3BB1-44BD-BA70-7AAA67F2FEAE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AEDD3D4E-24D4-4BA8-B3D2-BF3BD42BADE6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97475EC4-86DE-4537-8CEE-EA25559EDE0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92CBB93F-5CAA-48C0-AE23-7DAC0BD0257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64B2506-8BD9-4B2B-8F89-D0727A871EC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58990BE7-1B77-4814-AA96-00C9B98F64EF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A80F74DA-15E0-42E6-842C-82C052E607D9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01D7AF39-0D54-4379-B993-5FBCAB76821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3DF484F-DB9A-48A8-ABFE-AC93E986B357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BD351F7F-B2ED-46D0-A316-0F86F30A301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A0142414-AF6F-4F00-98EF-F7288735909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2973738-1CBB-4291-ACC0-5F91325472C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2B97802A-674E-4FED-ACDD-182337B150C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36803225-56C0-4A50-8918-05F3E719657D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C48F8291-587C-4A80-B616-4EB36FE07E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A834D70C-EDD2-4D75-ADB6-989081ECF4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FF35494E-816D-4D61-9510-290D03D38D5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425D84D-1A3E-4D88-8B18-CE3D73E29E2A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0D855B3-D3D2-4162-BB06-E788E52D5E9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44A38C0A-274E-4CBD-9957-D80660B2BD98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7A27C07A-091F-4867-A64D-9D78E59BBE0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B65C48FF-F4B0-4E6E-98DD-CBCF9122DB3C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3FE57B4C-D276-4E80-A630-A98D3A896258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57CFFB33-CA93-40FE-BC6E-E26DFA0DC0A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9A572DA-E898-4E43-9AE6-9CC5F375370A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00A5A34-72E4-4EBE-91BE-47D1F6D4818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A7C8443-86CA-45FC-AFA9-D780506C445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206418DC-D603-4095-9FE5-D563F8ACA2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152B3BDF-ACE1-4289-93D1-3F6420A46E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58D65E0-3DE3-4870-BA0F-FAB9BF52934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1845B9D-7D62-4E50-B39C-66BB3573208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A6598372-DED4-47B1-8345-0B1EDB69DEC7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0EA68F1-80B0-4D48-9CFE-8E3570B0C1B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CE1EC3B-E2A5-4DE7-A135-5F05295D09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0208E916-843E-41C6-B5FF-5FF13CE1A0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C2D1004B-66F3-49F0-AA7F-7A5E66DB9056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B7A2BCE7-351C-4B50-B965-4C3DFBFBDEB7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F45E935-E69D-4CE5-B134-555B5F926FAF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53245F1-93A6-44B9-B2ED-309856B9E144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F91E6C0C-F01F-4776-A010-7471F73AC795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5A159EE7-3BC2-4386-88BD-855C04E262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1FD237D-FE95-4DEC-8C0D-4EC81D8E170C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DBD1FAA7-D390-460B-AFFA-D3A423DE50C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18504AA2-2771-4B19-88EA-4A97F41C031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18AF583-B448-47D8-8312-02CF7BABDE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E7E2AE8-C62C-4D67-8F45-90438C57175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63DCE922-563B-4CBF-B742-4CC184E03B5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E11A398-C5CC-4517-8BCA-3B8DAE99251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0CBA7E-C9E5-4EB8-BD09-67314981C7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3C436BD6-3D61-4424-AD9A-51F6AAEFD7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38411349-EC39-4840-9B0E-35A3BDD8463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9C74C669-720F-4388-82D5-BCDB2D78C2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A66C0FF-C697-4227-9FDC-95E593029A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959771D-F97E-48E2-8708-39E641F6ADD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F5A45FB1-4814-4882-AB4A-55FA77BC4BD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BFFD8904-1486-4419-9B99-017E1790891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4D15209-9639-432D-95C7-1498577DCA5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EE821E3-905C-447F-B114-26C8885C728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F90070D-C4F1-4906-ABC7-198FE80891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58A494A0-9DFA-4173-B80E-9808493E9E8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59E691A-72A7-4F54-ABEA-CB7EC86A49DD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714EA79B-E307-44F5-8A87-63020DE48DF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125C0068-FBD0-48FF-9DC2-55F725784ACB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D371EE3C-96CC-46EB-9CA4-140DB06FE3E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CC0F469-95AD-458D-B3A2-2370160504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5ADD2F17-A52B-4797-B672-BA366ACF14F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C03FD550-FEF2-458E-AC27-44C03079BB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FF14D53-52DF-4A97-BC87-58702A9C88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B324109-94D6-40C7-A8CC-E2306A3BCD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7E8A873-C12B-4315-97F1-4773F32763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CDA3C6F-F9A4-4598-BF89-FDEAEABC8306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B37B37A4-9EE1-4C37-B627-56BBD3B08A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9C789DDF-9C1B-4D68-813C-7383A2DA457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F6BA6DD-EA30-48F9-8368-008750A85E0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4965D75D-BE71-4FD5-9A7D-54DBF96EF06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CAB8716-FB1D-4192-87D2-C4696FC70516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6C20EF6-80F7-4D2F-AA85-08BB6AB16D47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A229080C-8C86-4C5F-90E6-3FE46522CE5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89D3EB5-BE1C-4D8A-A90D-DE0828C996B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DC915CC-81AC-4BC3-9DAB-BC2A9D97876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D6DD364-910F-4DD2-9D5C-F2B22FDB936B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9D29AD5-C97A-47B2-86F3-B58B7F2063E3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CC3EB1AA-EAAA-4862-AB95-5B4FDD5326FE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0C7BBF8-0CC9-484F-93C3-D42A3F01CA59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CD2219B-ED3C-423E-9732-1ADA1A904867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3A9B4A78-C4F3-4F4C-B47C-970EB8D9DBB5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E65E63D6-5A91-4899-9DF0-E330C4C4084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44B726EE-B858-479C-9605-FE4326935D00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C0FDA018-C07A-4137-A22F-84AB1892595A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C9A1D2A5-768C-4213-986C-8DCD3DC16283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DDA97B50-3E60-4EE4-A12D-6092142E1E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80654735-6531-4F36-AA31-E4E1E74A656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39061F4B-4DFF-41F5-80F0-E96F23B641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E1428273-CFD5-48CF-AADC-72929997E37E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CD380A4C-C55F-4E09-9655-47C506A473E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CA1510B-6C1C-49FE-8609-28778CCAA5F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32DF89D-DEB4-4E56-BDA6-97FAFA4E681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4A82776-334D-4100-A415-4EBEF122D56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E4BDE0E8-9139-4BA0-AB71-F2890BB36CE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B4825A06-9AC0-49C4-B0AF-E7C1462D79F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4DAE1DD-2959-4669-AA4A-5F03B8F8F36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223942FE-69A7-45D0-8D35-B2ABF139423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B913AF1E-9765-4834-A29E-961A8455A5F1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22F942B1-FC68-48EE-86A2-04DE989683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DB76871C-0F1D-4380-AA69-64BD8291EA5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2D86728A-A9B5-4C1C-9002-0A088F0CDAE5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1A871923-2A05-4D95-9E89-CD0D3AE3F28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C1FC6E6-A308-4DF4-B1AF-EB2445750AC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31768BB6-3283-466C-976E-AFEDD4AD4E3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E0029ED8-EA9F-42BF-9099-1206A404FB6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4BFD46AE-4F0D-49D1-B145-03AEF8D21F7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873FE2A-C41D-4E28-A38A-C9D4FB35622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AEF8B615-03D7-4F13-BF7E-00497678A7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D4193143-FB23-4816-A9C3-D4EEAC36D5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45F6C3F7-5DB6-4B29-9EB0-2D8AB96EFB56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08FD592-4369-4C39-AECF-86852B8529D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EC7FAF5-0F0A-4650-94AD-8B8938EF880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52FAEA5E-DEBA-4340-A981-A51427E0C0C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7445C983-E7E7-4445-AC5B-FC0D7C2ACD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8E3AD627-A707-4800-B21B-FF57822A554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4AF8E6EF-4368-43CC-B5F1-49ECB3BAF21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7E5B458-8AAF-48E2-91D1-1110186DF68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4A88FD4-5376-4146-8BA1-AF2B078CBC9B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5FDAF5F-0910-44DC-8652-8741BDAA50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3938799-9846-431A-BDDE-FD81D59CB9A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D45E10FF-EE2D-4B87-ABB1-9988838D5AE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1AC4469-944F-4B2A-8DC6-47C203CFDCE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319F640-3E73-469C-A233-FD73733D4E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D7C0C06D-3126-42FB-BDA2-8C91B47439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E9F0C482-696A-4F88-BE88-555F29C671D5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7D721717-C6A9-4094-8E22-D9493FFB4C5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BB083B4-5FC6-4EC3-B9C7-A22A1FFBFF1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ED14AFAA-525C-4E49-973C-767D4762A1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34109143-E14D-4349-916D-28A6157D978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5F93855-EE2F-4610-AE43-F6C39FC32A6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65345BF4-1F99-42C2-9388-B5E19F890E4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6B7D4AF7-AB58-4C5A-AB2A-5C62A9A4722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705D2999-A4BA-40AD-A234-18518E219A59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C80B9F6-E672-46FE-9EAC-DD09615F55F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9EF208DB-8791-4A8A-A50B-1BDA98515FA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853685A-D7E3-4F4E-B269-374F3497413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CEDF0CC-E1E7-4336-99F9-0B1FAD5005A8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96EDE05-AB51-4BE8-8A5D-AC0526298471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8EBC804-A323-441F-80EF-B54D8148FA6D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2E4A22B6-7919-4D5F-8AA5-F344EE3B9F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F98D5DA-B4A0-45F1-B7B3-A9153952F08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C41F970-30D7-4CA1-92FB-E9645C24BDD4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1AB7338-9A4E-464B-A39D-8E731C39DF8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14F4E211-2595-44F4-9555-A67F8B86A12A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2353188-C20F-4843-BF5D-A56FADDF616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E4478A1-7780-4B38-8185-77D49362A68D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C62D9E4-91E4-4F3C-A8D8-4990B44B23D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FE70131-F5F9-4013-A378-0AB6CE90EB22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2B23B9B0-9348-4874-98D7-938283F5399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55F55817-5AFE-46DC-9FBC-9C20146F33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35FDFC3-1E85-40AA-BBEE-B1A8C646969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6A877D3-F9AB-4282-85D5-F4A6DB440DB5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D2250F7D-E51D-4CF3-B63B-B0025F3C70E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D60DD448-502B-400E-A85E-776DF06DB79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B9F4369E-316E-4C98-9046-41FE1FBF032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ACD4744-2877-4799-AC89-C817D4C22CB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1C371DE-0B57-4B11-BA4B-072F53E2C4D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3B4BF03D-E30B-4F89-8A9A-ABEF46CE9DD3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6B3B297-0132-467E-90F0-0143E3534CD0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0F3AE0A-83E3-4F29-BFFD-56704C377718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5679CF3-5259-4F67-8E92-08527B43B87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D71B441-CB4F-4953-9897-7585AA0490A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51AEFB-9002-4C52-A6C3-C574026960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CFC454D3-9322-4030-8B2A-8B0C701ACBF7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1083E891-30C2-4F32-8C41-F3298451D47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C152630-A5C7-4D07-A819-6B9BB7390FED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5EC652F5-F1CF-4EA6-B4EE-D8FA241023B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D4EC9B8-C7A1-4F03-AE03-734492DD038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840D09E6-5578-43E6-9F0D-9B7418166EF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4082732D-2E54-4538-9BEC-4E1BDD4D9F2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8CF0693-C809-4BD8-8582-DB4EDD2E40E5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E4F60D4-60B9-4B56-AA65-76FB0E0B8B3E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7F2B1C5E-BB36-4894-A43F-DA7474D1EDE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A0E1D79-0B15-4CC5-B735-439410FD879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32237597-34F4-4908-8136-45B40C91C7A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61A0945-9B4D-47EE-A791-18874FF4E1F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7895D564-AE8C-45D8-B64B-35823D3892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AC3FFC43-BB01-4D63-AD8C-7411622B328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EE8FCDC5-D32F-4F08-B562-507DB70811E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8ECFA91-1ED3-41DD-99C6-72137BED13DC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1D518725-6C7C-4D57-AA6B-5D105A4AB47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306D6674-4E7E-4DDF-A6D5-7418A176EC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789B750B-9E40-4DF8-B5E6-95E6D37FA0C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7410D4B-3964-4CCC-A039-D87B4D90BE1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7E876659-F08A-402E-804E-5702B16F5CD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CD72BDBC-E8E5-4D24-8566-2C27CED37AC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E2E84916-A382-47BA-B383-6460018747C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1FE7D6E2-E5B1-4B2C-AB86-AAA90EF4A6A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B72D3C20-8FDE-448C-A3B7-2F70F6063FC7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203D6885-6BE6-4F3F-AEBC-1665F49D54B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53D81E37-A375-496E-B795-ABEA53300EA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F1D8D7D7-C5DE-4759-B309-258DAA063E0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C0CF9545-7D66-4540-ABAC-8237666031E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5ED7F64-C839-4C75-B485-BF903A06EF3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E2D1F37-DC12-481E-9378-DC12AD11D4A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724F533-48CC-4208-B0C5-12B052E92A1F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0C9BC6CF-D09E-403D-ABB6-FE480A61AC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E9169B9-BDE2-4E1A-A1F3-5AFC5E3BED7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D99B118-A77E-49CB-8675-59F8C7157EE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E3EFA13-5038-43E0-A666-810C2660E0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0AE8562F-AFC4-4A23-9712-EB0E632EFB9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473F7AF-4753-45CA-9BCF-D71CAB6963E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4F4ECE9-B620-4C8D-B41D-7C20C0293C7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F6C47CB9-6953-4429-B052-974E7DE9E4B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FEB5E28-578B-45E8-B201-9DADE20020CB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F1E625D6-8BE9-4F8C-9760-48F429A5B3A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B715A6B-9251-4871-BF25-AD1153D435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C8A028B4-BEC2-4B77-97F6-28030FCBAE9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0AC317CB-3AC2-4008-9514-F10F911BB25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663E549-E685-4569-AB29-C46C686D8F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98C40D4-2273-440F-B252-C53897A3AC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C43A1AFB-9C08-4078-9756-A85AD9B1BCF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7319FD91-F8D5-474D-9926-DA36C935C29B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C1ECAAF-5F82-4F4B-8894-B4258494BEC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3776191-9B22-4F3A-A893-5FA23FB1E4D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2A5EC30-D985-4CCF-9682-E8DAFA47DA1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42B61C7B-6E1C-41BD-A4DC-2863AB1AC59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E855A05-9123-4645-B95C-FE51E44B11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DB5F7751-A763-4530-9F31-DBB5EF12270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D085093B-2A68-4857-A1FC-D4B9ECB5558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79323FFC-9E75-4A8B-B7DF-25926A076322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82ECFADB-8431-4F9E-BA30-CFABCDC25BE0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1F56E6F3-DC5A-4D30-B725-83C4EBF9EB2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7C4FA5D-2F9F-4FD8-9DDA-5ACCF18E4A6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E5457329-818A-4AE5-A8EF-07545B4F703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3BC689F0-769F-4BC4-A604-D3F6FE42E0D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590C2CC-665C-45E4-A2E8-038DD975869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92D91AB2-F769-4F59-9A13-E5763565BF49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0AB7421-0BEC-4ADA-B4EA-22BDC8E6444F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07074BA-83EB-46FD-AC12-1E312E5B372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577F1AB-4949-4C54-86C4-2502239137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1885E2D6-E191-4808-ABEC-A0D79FB4FB0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908D6869-AE80-44B1-8416-5D1529065C8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C7E57ED3-E7E9-43C2-A112-4CFDD9F27F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93D37583-B88A-40AD-8DD0-8DA47B3748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CB5674C9-C485-420F-B43F-D5D441DBF79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5524BBA2-17C3-4E4F-98BA-2A9568C6EE98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ECDD61E0-73B8-499B-B838-9ED1932865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3C0F6AB9-CBC4-431D-9C8F-554B2BB90A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1902CA9-3707-4B33-82FB-B094278A1205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3540F4E-5838-4CCF-A72A-51B2D79D012B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F91B391-3395-4913-BEB7-F1F1D49B1D3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F7050BA-2AC9-4A30-9E94-8128B1CA8804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8CEC293A-70EE-41B2-B99F-792F35B815E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EF69219F-3C8D-40C9-871C-372E05439315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258598F0-81F4-4ADB-87BF-B151220D78DC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DBF7E18-EF95-4CCC-8B42-5E0680D64FCB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FACE6785-5FBB-4FD5-9AE7-1888698AC025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B365ACA0-1AFC-41B9-AB9C-2002E2F46C5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2DAF14D-723F-421D-8671-7C0BC686B261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BD9B7AAF-09B7-444B-9819-253217E3F61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9DFDA2D8-1E6D-4CB3-8BC2-3AB104F6BFFC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EBE8D67F-7711-4D11-883F-19DA1F1203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F4B915CD-7842-4593-8AA9-4BA6C3D4031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72BBAD0-13F0-49B4-8DFF-4110BC60F41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C753490-B168-4840-A63C-2B2FC4C9AFE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2DFFF9FC-8383-4063-B29D-0F8DCA5A24C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F5BBA2EF-1933-43C7-B27E-9F83C8506FC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984D1E44-7826-4B17-BF74-985E8B4FF8F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CF26AA87-C280-46FB-927B-E71F644A6D3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C5B32F17-AE65-431C-AF9C-DD497562E1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2F4E0DCA-B3D7-4FD0-8F23-8EE728E08F2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81A03D7D-2109-4A77-BF05-1F89D2C1DE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A22CE92-78B0-497D-9D17-5BCDADC5E00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3F0E02A-4B08-47C5-9CBA-41558ED72DA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A195D3AB-A5B2-43BD-A130-B8D16307A72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0A59121E-2177-4C2F-86CB-239100DE196A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620190F0-23ED-4929-9399-271335EFBD8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C8868C43-AEE4-41CD-8909-21212A18D48D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A6937A95-E317-40EF-AE4D-6A3C987734A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76E8FB2-0FA6-4ECC-91A4-2CA79CD6AC7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E7637FEB-FA7A-4E8D-B40E-76E42490E24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D3E5E90D-B12A-463A-AA14-C325C7E3A7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85119971-D7D9-445B-AFAA-E877E8EAE667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E1219A6F-28DE-423C-A397-B3DD23AC992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7162564-8EAA-4C89-AC9D-19F1B3F19A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76EF2467-9119-4220-B613-124D3B313F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A4B912C-A219-44C9-B06C-D011A4675D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1407F3A7-7278-4E53-A746-BDE8D7001F3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58CAB7B-021B-44C6-A333-77345CDCE3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A67DA84-9648-4883-9738-97D9837776D4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92E4DCBF-89AB-4E8F-922A-2889741DC9D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A8BA650-AC5B-407A-A32F-0FA1295ACFD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32DDE9D1-E3C1-49E7-8416-D36EDC7AA9C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FEC80F98-E9AF-47BB-9B09-8F4C892DAC9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5D0C5CC9-0EAE-4893-9028-7C6D1C31FEC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8B726C3-46DF-4169-A446-64EC7DCB8E1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64AC5928-BE92-48F2-B223-0B62B6E0CA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F1574E9-5A1C-448C-82F7-E9E563DBDA21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93671028-EA96-4310-BA85-36AEC6E2B43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18004DBF-B5E4-4A10-9D7F-017FCEFE47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FF3300F9-404B-4D99-A4C1-A4844004849E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A8291EE9-2F99-4D66-A186-E33DE881D9E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9A9D8EB9-8B00-41E2-9D66-8F79F6CEC7A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EF3917A3-9950-43CC-92BF-0D66889292E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A6D136FA-D9FA-458F-9106-3BFD03DCC2A1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510A1473-6764-48DA-9D97-5AF026448FE7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2CB2C92-504F-4683-A990-25A8736C9E76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9430C8A7-B88D-455C-9950-39AD93DD045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DDE78036-0D03-437E-AC5C-4D983283AC54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AF5ADAC-4689-4065-A9A3-BC263433E65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C2A88D6-24DF-4BD2-96AC-9E6C3CBDD78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7E7CACA-BFE3-4A1F-BAF3-42423BEE27E5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4D7179C8-0461-441F-908D-4A916C224016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556E9CE-D3B6-452C-882F-B260EBCC50E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B427A1F1-54FF-4210-B41D-FC95F90A5FC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4DD6F06-65AC-41C9-8C10-60AD424C830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EF7D13B-8945-4264-8B1E-CE8FC5CA733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C9349C21-C9AB-4EA6-97F6-BAD32B19E0BB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F862075-C05C-4AF4-8699-BCCE2744634D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1D1BA1E-115F-438A-8FB5-FE08FA0EA53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53D1962C-4328-4624-BFC7-720719A94CB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D461E132-BF76-42AE-A376-F5F6A882767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C3993153-48AF-4326-9D7C-1ED6A2A2470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88CB15A3-721F-4344-99D8-0A76BDD7C39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33F1CEDD-68CC-40F8-AE8D-EDD76CBD839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DF733B45-CB76-4253-A333-4AE72516A66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95D8666-91F7-49C5-AE3C-F80840BEC038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F75F17AD-966B-47A5-BA66-ECB1104C6DA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3D7DE0F-177A-469B-9023-77EF9897CF0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FCFEAA8-5AA8-47C6-B3E0-CF8B5FCCB4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84FD9E9-8DC2-4862-BD8F-2089F38B1B0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EBD9BE62-BB3D-4D16-90F3-92A614D1A1C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6B81A46-7B30-4C68-B75E-524CD15DA2FC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3BF2C96D-3073-4724-A120-B6BE8B7A399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F0B08D49-5289-4CA0-AE67-4FBD7E2B579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7C066253-C150-4019-90D6-BED862D4DDC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4E26064-2BB4-45E3-960B-BD1E56B6CCF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F7F77DED-7960-42C2-9CCE-B86E6D5C35AF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D3534EB0-E45A-44E5-B3C0-34C1C9F6781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B41D733-14DC-480A-A5CA-72ED9491E4DA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2FB3D198-E6F4-4DB8-8650-25EA4082614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C0FA7AD-6FFA-4A01-92AA-10CFC0636B4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22868CDB-FD3A-491A-8673-7AA83E06D0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EBA2784-7E7E-4572-BB6D-2AB68EE08380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209A9591-A2FE-4E90-85D8-AB65F071659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6D4AA3F-5C0D-482F-A530-5412F35BBA0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26C5B3D-6076-434A-9A2A-736A6C62E20E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4B0A656E-6DEB-4FA3-8043-AB618129890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60978C61-C762-4CE2-874D-547BC95DA26B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FC407076-8A79-48F9-B776-523E04C0916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BE9264C-F4CC-4103-ABC8-B40A28B5CAFB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4C6B9F69-1FB6-46BC-831C-977BCA2D2DD8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78F8991A-8599-4418-905F-FBB4D81718D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F1B118A-D4AC-4385-9144-13559B75693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630D9D7-A7A4-4436-8553-202199BCC7C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7ED7681-EC31-4F5D-B21B-2FCDFBBAE15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20EED7F-B815-4D90-9605-E4081350F28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10CF041-F525-4B9F-9A80-262675FCAA5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56972E9-E8FF-4EB3-A93E-7E6DDEDB2C2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202C936-594A-4896-A29A-828001DF0643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7B5527E-8AFE-49DE-BB09-471B1EBEE43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808B9C5-0E15-4CE9-8FB5-D6EB199640A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7F97DF68-324F-48DB-9210-43D5F41738A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6A79EBF8-AC6C-40CF-AD22-C9078315625C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061D086-F63B-4768-9CEE-5BE4F877494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22A7B927-4225-4534-B7A0-3FF85B979EA2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11AA161-1E0A-4697-BB13-0601288397C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31467310-4B49-4A6B-9AC4-FB6CAD8D32C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8A04AB57-4CA1-4CA8-AAF3-3F1227A7D5A8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334C84AB-0F8A-4CC9-8D6C-A81313A9B2D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06921028-7952-47C6-9196-4A77AA3E5D71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6E1915E-6929-4766-8FEE-BB6B3E486D1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2663D96-3B97-4A19-9E28-84F7CCDD233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A2317AD6-8B13-4ED9-8195-33914099C1E4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824D5603-6B0E-4331-8294-B1BD0C08BC2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8E61E699-C0F9-456E-9083-B586D94CAAF9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6EEF150-EF2E-4E69-A564-882B192DA0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175BD8BC-23E9-4E76-8535-1D9223E07564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9D4B46DA-20EE-4A34-A39F-313F511FFDF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796F35F-9204-4751-A308-7AA888440C3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75E74F4D-4767-4C93-856A-B4FE0D308E6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E76DE44A-609C-40F2-8E9E-951F99C68021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C7E8211-E58F-4B8F-A074-44F47D2CD52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8942D03-A887-48D3-A3A2-EFF0B58D91EA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C34AFB7-C299-4CB5-A63D-7FDE2720A29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AE86994-9814-499A-8090-6FFA619FBF8C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991E3FCA-D5E2-469F-B2C3-635BD252325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878F1CD-BC00-43C8-9703-AA39948DBBB7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E7B0B03A-EF95-4060-B747-422D8649D04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4EC4F95-E9DA-487C-B256-9DBD960A0C0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87C9AB40-291E-4069-A545-8FB19BFF4B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DEA7A2A-5623-4898-B8D5-4AA44EC9091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86A08F70-E003-48A5-8C4B-E32BCD6BFE1B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E9BFBA58-676A-46F7-AD69-7F3071D2D5C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9DAD889-693F-4B1A-8030-C5E30984A63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076EA77-785F-4BEE-9F12-4C8CC823A86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90887349-951C-485F-AC22-8489CC1A8891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061B1890-564F-46B6-A706-7D844DF3B5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66556094-BFBA-4940-9A62-2752A31BD15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B4E9E29-4AB4-4F9C-8381-52CDCF55E7A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3060AC9C-B692-4B91-9ADE-9DA1358761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25659CD8-7EC6-4971-8F0E-796AA722F58D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3FDF1C6-414F-4DD1-A298-91EE5E80950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5313937-6CC9-4E27-8957-47012EEF87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F3AE6928-32BC-49EB-945F-D6710F8319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929932CB-F40A-4CF0-969B-2406A4E4236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06793518-2601-46CD-8EE0-14557AA3FA33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D58DF047-5A79-4B06-A507-72E6F5D542DD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14350204-3A00-4ACF-BBF4-BEB31202216A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1F93A8D-F70C-447D-A34C-D6D3F4D7883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41A7E02-9C50-4BA3-AB43-66D2F15757E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E29760A0-6355-4288-A889-BBC03DA4B11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D15F49B-FC86-4A21-9FF2-063941351EC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0AE4AB2-BF59-452D-B163-ABBB998666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CBE05D66-59F9-4AE0-A607-306F391173C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A502F85-19EF-402C-8C72-6801375FF58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16202E97-91C6-483C-A54F-A7CA7E371728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D12FCB9F-0A12-4FEE-BD8A-96F6D0FD73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51919A43-AB4A-4F47-A341-603094222A7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167E2F5B-5E48-42B1-B175-18C0C906EF3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FA0033F-822F-4024-8E29-2E2474B01B2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379F6EA5-DC70-4021-AE08-378EB30B426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1134F538-F004-4ABA-B342-DCA137981DD6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5ABAF76A-98D2-4B20-A4E2-E0D14721648D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2D8A42A1-5BAB-4C87-9C11-18B8743C65D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4D47376-A75E-4CEA-89E9-B4ABD417F3BD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83FE5F77-7267-41A2-BF66-DD0606C2E7E6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B8EB5524-A8C4-45BF-AA56-772DD4B56818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42094258-4550-4AA6-9877-67A7D263A91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97CD8DB-07AC-473E-B8C6-E81B69925C84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3FE888C-C7D7-4014-B9F4-4AFB61DF416E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C7F733D4-A505-46D4-A00C-4023661696CF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43E5849A-811B-403A-8C3D-1F626191C63D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7437DCED-9777-43C5-9CF0-B49B7728F1D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CDC66AA-4374-4AB0-B2FB-0C4E10FFB56C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64473F59-908E-4770-BD6B-E30B4FBF168B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A05EC42F-A872-4865-827B-CD3B04A4FE0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0A44C83C-245C-4BDE-92B6-60E36C00DE4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1176A149-044D-4F1C-9E4E-ED5CE5BEFD3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AB11333-7750-42DA-A4E9-2244806F3F2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827AADE-4D4F-42B1-99A4-2E96A31B659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3991441-86BD-4DC5-A07B-C17EF7D0376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46FE5E7C-34D7-47C6-826A-014D30F252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1A6BDB03-5D5C-4542-BCDA-B941B070A4E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D2984D9-C1F6-4707-8316-27B6CA671C5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6D0A882-B788-49AC-BCFC-ECD1F161603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B08A6A48-CA05-4E7A-AF62-6C6EC3BAD5A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16D5310-7DE9-4510-9172-5B3E8366B89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7D074AB8-CAF8-44C7-A187-7D72E25D97E0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8D819072-5DBE-48ED-AA60-79C3C8CEE10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F980488-EE0D-434B-8231-E9849C3255E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315C60A8-FF9D-4614-93E7-6C6289D8529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D72EF82-19FA-4BB8-861D-A89B875902F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D20E65B0-3461-4458-93DC-BD5BA6D6DAE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BE33310-1E63-484F-AFFB-D4674F2ADB8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4A4D66B1-7701-4018-8772-61FF1C00A24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2079CB21-2C3A-45C4-8BAA-C4B1315DF0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DAACDBFE-35CB-465D-AE5C-8B8EFB41C75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C304E87C-C42B-43EC-B2E4-B7402299647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9806E829-2D6A-4439-A2D3-40CC156859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33EE77B-9A10-44D1-9D4D-350E911134A1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D5C54C71-8871-4753-8152-455B958E2C4B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3C5ED33-3837-4CD1-9C65-9F55F3132D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F2145E75-3272-4DD8-BB23-CBE2A0D392A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1785BE6D-C09D-4EA4-B3B4-0A9406AC99E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7E5E9801-7F36-4D6D-9A5F-E2ADE0C5DCD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580D9C1-CBC8-409E-8B43-B533F26B3C75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6D2EA9C2-6228-49D4-A2B5-D910ED0D73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D383B05F-B014-4437-8174-DB38B59607EF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30DA7002-4DC1-4A30-8EBC-4F1FA44DE72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F82EC0C-E90D-4F88-9AAF-AA97F6DE6B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F7C7A16E-D320-42C8-AFAB-E41014BBAAB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0431B2A-392C-4147-BCFB-6CE0CE65AE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1578F7BF-8437-4DC4-81D1-85C69C8CB16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C3F1E6CD-3E4C-4930-91E9-B07138C240A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9D098A0-D32D-4240-BA1A-5BE3F09837FA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E24FFB2-188F-45FA-A869-4660EAD4B03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C36EBF90-A5FC-45D6-A623-2D2A92098619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BC06497-10E2-4D0A-96B7-552465FC183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6334C9C3-8283-4FB4-BC8B-6D06353581C2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EE4EABF4-0C15-43D3-9DA7-005D8BC505C0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42D29E4-694F-4268-BC5A-A01B69AFDD2C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C968A61-F238-445E-8F02-A1B212B1E5C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9BF80E1-EB39-4969-9DCC-AEC4EFCEDF8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5C3AC83D-AAE3-4958-AE4B-BE23D2B5601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EEB9805-71E6-4372-9DF2-F769C9F9EC7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B0BB90F-BBEE-49F3-89CA-68475F591BC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14991FB-176A-4650-8B12-469CD0D6E555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3E37A44-1E07-494A-864F-71E3E78A018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3D859C85-B0D5-464F-83AB-FC22AE0E01D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E7581EF4-491E-4F0A-85AE-DA6A48CFDC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E6FE787C-3070-4125-8C19-6E30CDC26C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D8C9828-8CB1-4A5D-BC8C-0A2D39BCC9A1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551CF769-6A87-4B18-97C0-578A73246D0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9D3F22A2-6BFA-4973-A116-8A0F3E8BB916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CDEE1224-505D-4B31-8F7F-B76BA26512F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D53893FA-AF60-43A1-9F62-90A8C682637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25F2384-D7DC-4E64-BCB2-71AD7B2F7E9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A396075-CBC3-4596-910B-6A4A66FDD73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26AEC5B-B1ED-4737-AA24-889C4AACC41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04B9F84-8389-419A-AB9D-DF06B145EE5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24A2A7F-0A97-49AC-875C-A3650389F69D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86602A42-5698-4109-B15B-71DBECE8A5E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AEFE6B7-8D74-4E08-94FE-1FCA592AF53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4DF8DEC-C8F9-4E62-83D8-9F83F01CCC2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A7419007-3C33-4B6F-B30C-0F6905D0B79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24CDDE49-355C-4DFC-80CD-A94A9D2FFD0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6429D11-95E6-4886-9CAD-109EAF87267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4C96253-C772-4850-8C5B-203A919EB11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7863FD5-3794-4063-B6A8-E747E4DB418C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D2D38618-9AC7-4674-AC2A-5748155BFA0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56A40EC-400E-47BF-A2EF-7A243892252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76097CD-605B-42A1-B77D-90F4F54B6DAE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9AF072BA-E556-4673-9CA6-16017E57B5A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BEF4475D-1410-45FA-9E13-69031FF8B315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92BF1570-3A49-4263-B857-53CBB6FF1B9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844FA4D2-6BF9-448E-86AF-9CC4B1E25C2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2DF85C10-8F65-4A2B-B1C7-0131656D7DC6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BD88C14-8B9D-4FC4-BABB-7385FFF68E4E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F2823D54-8D22-4785-8949-80615F42719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970673A-9A07-4D5B-B39A-587ABD05E07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916C34B-C487-42CE-AB67-FE0308802D06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650A302-821F-4CCB-9132-7E8088D8425E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B3F2079E-830D-4381-AA59-8AEAD70C0C7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CEB4FD4D-57E7-492E-AD86-36AC8B14F55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5506483A-5F3C-43B1-B78D-B38D15C5133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581A98D-2E42-4FBC-A0E4-EE5442A337CF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1607BF0B-A587-4709-B103-F8D7721CA2C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770BF86-93E8-4961-BC5A-DA13FB2E22C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D09F417-0235-4889-9B49-88A339FB6D10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A7C4591-809C-4DA3-8B1E-AC0542FB852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87096A24-A9F2-4F87-AC03-6B3CA7AF995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CC803E6F-AF58-42DF-A2D4-F45CE8EAC43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DC832EF-730A-45E4-821C-BD633EDA4D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02B8FE4-3AD9-417F-8C7E-C6AD4582B271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B95F45C-422D-4A3D-B364-0769CE0B325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744945BD-EAC9-42AA-A020-8BD3332EBDB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7477AFD-5098-457E-8BC7-B924E3BA027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EB33EAF-6649-4317-A7DD-B2894C420738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CE26905-1951-4EE7-AB04-EAB555DA1045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29124B6-7F1B-44EC-9545-50EB06CBC56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881C35B8-3263-4528-92C5-8D32EB9B819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628D563-4393-43B9-8BBE-2721333DE3E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6CECBED-BD2E-44DA-A133-E67F5ACF8F7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E8DCB5E-20F1-4CEB-B23E-40669A8CF5F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5EC5B11-D609-459A-9314-600A6D3B16F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8E762487-D688-47E6-B10F-DEDB66580C0B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B3CE4795-4644-4374-85EC-CC2B928D53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3DAB9EBE-7B92-4A42-A065-F84108B2BB2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2C1099D-6FFE-4985-B940-7E032B7B1D2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D1FCC45B-AE3A-417D-B4DC-22BBFC8BEB4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50A43EF-A746-48A2-B07C-F7F71D4C5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D89A3AE-89D4-44B6-8981-E67192F0510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9200D1D-CE23-4B3E-B41B-3C3BD1326B6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9ED1A0C9-54B6-461D-90AD-147F677040D4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E3E81C12-3ECE-4D2A-9C72-A735442310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BB858241-70E3-40E5-A4EE-7D4A90FBB63C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3D05CD7A-C4DC-4C8B-96E6-E4C2660216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2DD22659-FE24-4BDB-8AA3-3E96B368724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423D1CE4-4368-4196-90A6-F1E6D51CAD41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BDEE06C-206A-47FC-9B1B-BAEE8354B3B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752149FA-502A-4B77-BF99-52AF72C8B39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D9DE596F-69CC-4EA1-A3FB-3E414EE775B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3B6AF2B2-C9C0-4310-9E5B-16506D0C216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BB262A2-52B9-44D9-93B2-93CB940C9384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C82A2F65-0775-4F13-95A5-0EF71195551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AB16B37-1B08-41D9-9D45-FD31CC009AB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34E64CFA-C09C-4B0E-BDED-BAB98C63ADB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535102E-7B58-49FB-B649-94A75F4E4F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9D249663-5ED4-4E28-BECE-860045E0B6A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B76C46D-B171-490A-B23C-0CAB3859378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05A380A6-9E67-4A3B-A937-EEB4256A53A1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7B5A9A00-A0BE-47B7-981A-563602E5EB3B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CCBE2FB-D14C-4C3B-8A60-C70E82BFC35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5A789CF-05A8-4F94-8DBD-D4141DC99D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08E6312-535D-403C-8C40-62D95A6CAE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5D771E4A-9FB3-4AC8-B16A-3068E4B9156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A6DA5D8A-24C8-4DE3-863B-FE3D28226B9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5022F58C-39A8-4CE2-8C8B-24B28DD9CB35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6C3804E1-9D5D-438C-93EF-F4C92FE8793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F846BA6D-B228-4FC4-A4C2-8BDF3CFF9B2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456C423-CD6D-470A-B179-1B3B00224D6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3D0EE551-A5AD-413D-9E59-A965805746E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415D3C91-220D-4214-A830-3BAFE46DE87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D5E0E4D7-32FD-46AE-8AFE-7758BC92612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0E054C2-87BE-45D8-9287-904EE49C50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4C45268-5396-4570-B738-A86C03E726D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492BD46-764E-4720-A86B-7346E4E6ADF8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54BF434-5E31-4F63-8798-5D7EC95197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B25983C5-4694-4447-9863-501FBD17D91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0195945-6DC2-4E9D-A8E4-BF3123C7FA98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6CD319A7-4E32-4B3B-BED7-D3A79F59676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0A65B5A-1D04-43B1-A159-B7C2B1C9BF7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9F5AA0B7-1484-41B0-A29E-3B881267C47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7F86085-0911-4582-AA61-6B4A60BA694E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55EC4937-0C9E-4D46-A2AE-25E766F0499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45F5C54E-87DE-4847-AA3A-85DB24E21CA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33DBCB2-75B3-40AD-9EA3-2A3A1135E319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4F07FB9-741D-4738-9578-E37ACF71A81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CAB8055-4DE0-4DB5-B203-D87B18F19A2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FF4093BF-2002-4B9B-A65D-C384CC7697B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64F73272-5621-415C-9C40-605C2E6873A9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1DB6F40-FDFD-4E86-904E-F1707B8FC92E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3674413-B570-4215-984C-9EEAF0D20C7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64A2AD01-7124-423E-95BE-E2118B52D0C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01FFCC0A-DC30-4094-B0E0-4FA4F11930A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BA4D08B-8E67-4D6D-849C-602EE4EBA7A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0CFA10D-C956-4D0F-962E-9605C129085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3A243D36-8F6D-4DE7-ABEC-0C7B7384837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FDA50FE0-4619-45FF-B163-3DCD9BF2C71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13F251D0-2705-4005-8F71-FE3F1CA8A79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0B5CA79-74A6-483B-9B32-4FA36531DBE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019EB2E1-A658-46F0-BD3F-70AC07A01431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07C5659A-D952-4302-80CD-3A717EA6E25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061A4DC-C8B3-4B42-B164-B9372586B0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8155C45-C5E1-4AB0-B03F-405C6AC4D0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0F20EA15-3874-44C9-A6D1-568603C11200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8346EF01-6E21-493D-8999-CF62DE5AB17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843BBC1B-A09E-47E4-BFBF-1EEDCB581E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1B7AE7A-A81B-4733-B3D8-4760DBBB6B65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BB0E27DB-D80D-4DA4-9E9C-3F6079A185DF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A1401D17-31D1-4202-B431-D85659B5B31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9AF90C53-CE34-42B8-A951-D2A871D61DE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8974754-BDA9-4516-B630-C3D2AE2DD15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2CDCDC4-83B8-45D6-84EC-F381C2519C2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65654E1-9FF4-4CD9-83E7-CD33E7EC6EB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9A34A88B-CD2B-4475-A49F-237E38830B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8AE450C1-940B-406F-B590-BFDD625B18E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0D5A2AA-831D-4958-A16C-8322942EA4A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ACC93FC8-A5EE-4422-8259-D3205254995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02C9AEE-1338-4C54-AAF2-130385639F5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3C02F5E2-2188-44F5-9394-F851206B58D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1CDC167E-0D97-43F4-9608-1F31B878ABC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A9B27FBD-6C46-4F0A-B07F-3D198715177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47D97B1-5AEB-41A0-9F49-A6C1137A9D1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78ADA1D-B289-428B-A5FF-477199A38F5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E52ABDF9-8BB5-4298-A743-6224458C702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9FF3CCB7-BD7C-4E04-A2E0-6A0A0C3FFD2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F2DD0F8F-E425-4DF6-8182-F19F606C8F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8B20B8B-3E68-40BE-B034-AD4648B0FAA9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9F4FA8A-2E08-4EE3-9BDB-48BAEF386C0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99FBB0B0-BE9F-47B2-A3DB-86A51E34A78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E991A00A-B07B-439B-ADEB-5125F562716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46B9D933-42DF-4446-A11E-FBE63645603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224AA6E3-4CC2-4B6A-A52B-9F2D943700A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88F62761-C382-40F0-9A5E-D0FB30E945F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9FA385FA-8538-40FD-9B26-4456F7552F00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901591C-F86B-4784-9943-4E334079480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2B63C2A3-244C-40D8-BDD5-DD4458D1B30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EF0B0CC-9277-40B4-8A8F-805F8F92D45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76BEEA6C-2142-433B-ABBE-6BC56E2A2C5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1E13CB07-D05F-4FD3-BA37-729EF6E4CCB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79A4BD69-8259-47B6-B76D-5FE31B5F44F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3898F2BB-F0DA-4529-96EC-7A0C8FB28FC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04A9F34-3DB7-41D2-9737-A1D6902D1BE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ECBA5E46-4B9D-4F0A-A3B8-8DA816F24FA8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7EAE9D53-0C8D-4F10-BAB5-F7C5FBDF81EA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F75605F0-06FA-4B58-A068-4201F11264E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FB9FA865-9915-4C3A-BCE2-9FC729E397E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82BEB2A4-8851-429B-9FC4-3C0426A6183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353C13A-51EB-467E-A8D9-6F090E5FD40F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33543273-595E-4D15-95A6-DEE856FF2F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0AD3FA0B-A7DD-43D8-8943-A12B6D78204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E0355E5-EC09-495F-BB33-3C89D2E6A9F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F0112141-ECAE-49B7-9F57-8AD19B95E97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AC1601B4-2683-4700-ABAD-EB9CA93A3A9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211E20D-258B-403A-9389-30731672D6B9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DB12476-4C5B-4CC2-BC3D-E9906D9FDEC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453BF368-C25C-4005-8184-9BD10543E00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0F6F453-DB9E-4AE1-AE62-3339D7E9A48F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4D47C4A2-CE7E-4071-B82B-B29C912422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3B7F9C04-3BDE-43EF-AFD9-40E905041CD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B12A927B-59D9-4130-A0A9-6E439AA2063D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C921BD3-BCD5-4994-85A8-E0B796CCA59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4675CD1-C645-4EAF-9FF9-EA1EB9BB473B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F14D51C8-664C-4362-A85B-42CA8F7132F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F4A0E982-C77D-4CE0-93AF-6B2DE013C8C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BA0190F1-C339-47D9-9C32-56B3D5FAE01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D98D1077-D151-491A-AF8E-A35A540AF1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3541B22-B0DC-45C2-B7CE-0C1146FEF65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E4B3189E-E051-439E-81C5-691B9180749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CE2F648B-05FC-4CB5-A9DA-B342DA7E809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1E0E4FC5-664C-433F-B0E7-B28E21B7648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9ECAD4FD-07C8-4185-8D6E-A6F5CDF9D55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6C31CBE-118B-4DDF-80B9-5C2294060B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3C4207E0-5DEF-4BC1-B63B-D5F7EB6A5B5F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EAF6BA3E-7D47-4AD3-B965-DA0CB251504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CE18EF0E-F01F-4D06-A1FF-14681542B268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B7E99404-0751-496F-A914-8818E4635B9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DA4CBE3-BE0F-4B0B-8DBB-E599E8D766DD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71CC3187-8FA6-4AF0-B430-6397EB2A7B7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DF392F87-0ADD-4513-8DE1-9B0775AAA2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43558BC-A773-4F4D-9942-60E4A0A5CCA2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DF3CFD7E-34BF-42D9-8BAA-B0DC4A1F4F3D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8DA32CA8-058F-4559-906C-16C97B3F390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EE140B33-6653-472E-A374-4A6EDCE37E5F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BC5CA5D-B189-43BC-8A92-E9BC73D0032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BFEB883D-6E8A-4489-B655-408D3622E7B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35CD4A2-9CB6-4125-A613-8856B60217E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BF3466FC-3BA5-4CBD-90CD-40380DF05F5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7F239874-7B1D-43EB-A936-28D51FDCF22C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012430AD-DDBD-40C4-9B04-E2148F7DE61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491EDC26-7E03-48D2-A6AD-EE136D44D33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62CF9F71-B79D-4D57-B49B-CB198664D94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9CC5F27-7B4E-4D9E-B63F-51F4F4BFC81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2B5E793-FAA4-4052-87D0-4D7A3154AF77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D7F1D0B8-02B6-445F-8EF1-83F784F2B51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D538154C-4E83-4FF3-8229-D7111EBAC194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D2CB4A9D-B5EB-4617-96FB-D55C726BC42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FD9B27AE-383F-4303-857F-34822856692A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A4F990DB-404F-46B1-8AC3-A9D55FB35638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C0A4C226-44C0-4B59-8B02-BA14D1F6E2B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F9D7FD67-E810-4322-A1E0-3F760F73354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3800A21C-3D44-46FF-BBE2-AFEB0092F62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C9C86FC-0107-4886-8373-9DD65030F74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A21CE831-C39F-4547-8F3F-CEE4124830D4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D3A64E6A-30A2-41AC-9BA2-1C0ABB60FA2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D44B3CC2-3948-4FF1-86CC-4467E328066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0541BB80-8E0F-43E0-B15B-D441A8EF78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C1F7EA8-C6B9-497D-AD8B-B99DEA3B331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52D718A-9E4B-4D33-B2EB-7E2DDCC77B53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1368E69-B7B7-42AB-832D-FA76ED64BF5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20A8932A-A830-4D4B-80DF-C41FD5F141A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E1C35F3-B13C-40FD-9167-5F18B2C72089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E4966821-47EA-4771-BEB2-665C43970EF1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7235103-F818-40E5-A551-7AF3BC9357BA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112B1F08-44EF-4C69-8EBD-052315A3922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41EA0B6E-D101-44F3-84B3-AB44681D145D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B38F1E3-518A-43AD-A586-63BC519292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FD8EC0D7-AEC9-4A56-9C1D-2EDADFC3FD8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08DA74AC-B142-4494-8320-45F06F8F91E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9BB2DC9C-08C7-4C16-9C25-FB84A37F115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C7E788A-BB46-4326-864F-FADF0B610FC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2BDC5111-E80B-4C13-A13F-84A90C893CD7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B6B93247-E4E6-4FA5-B86D-0C6BDD078CFC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0FFA0D6-A1B8-46F3-9C6C-EDC1D5DFD7B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68807581-1459-4D6A-BDF5-20FECE4AE26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C9E2C4A-E9C9-41FF-9794-75EA9A712DED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39C5BB0-866C-40D1-AEDA-1A9B464D46E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834F4C3-4EC4-4366-BB0E-34AE8D1BE9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11A024E-0F16-4C5D-B462-AFC5AF6BCE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16C8481A-57B9-43FD-ACEF-5A7A3558F3E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ECB8E6C2-A95A-457D-BD77-5B7E37AB30B9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EB3F84F-158A-4337-8DBC-2B2935811891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5B0231-B751-4DE2-AD70-470B428DE67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F1768C8B-8EAB-4288-B90B-9A863DFD9F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E6956991-F5A7-46D0-B45F-6AE71472E5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5E5D7328-B2B4-4D6E-8A76-EA0B73E0BD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19429257-AC41-42ED-9B6A-E45603B23F61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C164FE7C-211C-4089-9FF5-471E145F1A76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06CA635D-0043-405D-B000-6B00FF1F194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5800157C-6D73-4B7D-AD94-F24C5C684F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245DD03-7B0B-4901-81BB-DABE79B3A6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E21635A-CFFD-495B-96E9-E459D92823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96D3AB8-89E0-45E2-BFC3-1EB10188AB2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7DE84E8-67C5-4DF6-8111-2BEBEFD2FB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615BFC90-383E-485E-8991-F5ABE6435A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DD2D8961-2A67-44C7-BA0F-6705B33F156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B33B44D-4D3A-4A9E-BF6B-119502A9508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81BFAAD-46A6-4CA8-A87A-05731F1224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E9CAA73-D20B-437F-A39D-9F81066044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9B92ACEF-56F9-4473-98E2-03CE3730376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B4F3B95-1D11-433A-9759-97810AD3A4F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ED1B732-09FE-42E0-AB89-5871E18A537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8065616-F269-4431-BBC6-655711996F9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4CFE6F2A-A23B-450D-97C1-CCF8BB4D5E6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8E6EA24D-F1CE-49A6-9472-1B0204245D9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D40274F-EC1E-4755-A42B-DB431BB3DCA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7670A49-4299-454D-A416-E65DA3F74285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6E094A6A-4FFE-4EB4-B38F-0BFB6F8D81B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C89B1D6-09D8-4803-9042-10AF186C7C0A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19C62119-072C-481A-8CE3-C33FB3E8039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6E32148F-D517-45F8-B102-3AF1E344C111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3B038455-9E18-4697-89B7-74D731AA81E0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FB2130A3-F961-4996-8ACD-7BAEF1B1BAA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3A0312A-C97D-463B-BBEB-D3DC8157293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61940BC9-8AC3-4778-ACCD-DF4F0540DAC7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8DC828B7-7576-4737-A9C8-A8F2EB59FC2E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419F196-9842-4A72-8E59-559163AAA64C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BEC935DE-6396-4F4C-88B3-146E5F7CB68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896E959A-4B47-49ED-8B81-A4EDB864AF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16925D9D-5FBF-444C-8675-4FE6F240EE3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BF1C4786-3BA5-4AB5-B3F0-F15AD6DF9CE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68407DFA-6088-4871-8C34-B68F2813EDA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0DEA485-3AFA-4622-9052-3AA683CA90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34C76AE-3FBD-45DF-BB6B-D8E23AFBCDA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6B070C55-57C3-4B5A-B4B6-9EEA7D856B0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125972E-2977-4038-8EDC-1A9E2F3BC7F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03C2AE6-297A-4984-B168-DB86DA21211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64E3AF6-F402-40D4-A298-F7E36B6D7AC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9FF8F6C0-28EA-456C-96A8-FC53BEFA679F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F5EEE3F-C3CF-4C18-A96B-A44CA4042CE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45FB6D55-FE6F-45A2-9D2A-8F743D05EEC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2C07CE1-7F38-4B10-89E0-306C5D83A152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7137ED8-5BAD-4EF7-8497-DBD47EC89BB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CC475BB3-7EE4-46A3-8410-C869862DB0A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0ACEA52D-CA0E-429E-8E18-C8C58CD9820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E1DF0D69-8D20-475B-ABA7-577DDC934B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4E1F626B-96D9-4649-98A1-C6E3B38C595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FC411CE-1AC2-4317-B7F9-817A9864C99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DA3A1333-4AC6-49A8-A3BD-F1E78016B94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A55C3CEE-03EE-4BBF-B4EE-2AA2D625B7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17D2AE6-B894-4F87-B05E-D7783BA20E38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CD015E1-6157-4092-BA10-15BE46BEC23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A7DD9A56-4373-4B62-B599-ACEBC6664C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F82D7C46-1E02-4AC4-A1DF-76CEF86E04E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A17D4E6F-6F22-44C2-A74C-D6D02DC6503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26ED043-8DF3-4617-85C5-00A666EC0C3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C0AA13DF-ED0D-401B-9DC5-0EE865C120D9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291637EB-EAD8-4A54-9185-007AF53E69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4528C07C-CB3F-4FB2-A88C-81306375956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5E9D8672-8A6F-4BAF-B77F-44A8B6B645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3BBA23CC-5CCD-4220-AEF0-157CEBE3F60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80B824F-AC56-4F10-A676-CBD2D145CEC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C40148A7-9420-4AA7-B3B9-F2C91D11003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D2EB57DA-5E6D-430F-825B-AAEB5486BB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1F1330D-A94F-451B-94E7-5BC3AFAF3E3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4335083-38B8-4C10-AF6B-4910F7C65413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EAF8D31-EF73-4086-ACC7-0DBBEA29CE3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3E0E336-0A13-45B6-AC0F-0D5893D9C8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636FBF6B-A47A-481B-B584-A5892F8B7CE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7F085D8A-589B-4943-B631-565CC1D7EF3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DDB07C9A-FD06-49A4-8218-42F5016F682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98EDE073-2E04-4234-AFCE-4E1530CFCA2F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9BB668E-96F9-4F93-8F80-F1AB3B587A0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552D803-7C81-4B7D-AC4B-16DBD19DD27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5F3B8E9-91D3-46FB-ABA7-C20E2BFD7B8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6B920787-142D-4B39-A392-B8DE5327C27F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B883252-1C1F-41A4-BBB3-24CA4BA0C05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C7AC7F2A-C7B4-4728-B495-495728FB070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E605724C-2901-4007-8D42-AC39BF99D38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2DA7A074-B6FF-4969-80C6-C76C1CBFB7B5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365C044F-E0B7-449E-B9D2-56E2291154C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6BD83A5-FC15-4845-A9A2-C3F96308CD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503BBFE8-F0AE-48AB-9E2E-9A2CE183894B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65DED5AE-B735-4E36-B8A7-081B65ABF40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EE060C1-154B-43C3-9A65-DFFCB931784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82A2A9B7-845B-47FD-BB00-1CDF6AEC33A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7B036390-58FC-49D3-905C-C6C634E81EF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966DBA8-A998-437A-8BBD-307412F704B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8AC378F-A776-47F1-BA7E-CA1BC3F43848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B8655728-52F0-4EB4-A1FB-82FC8590DE8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461A1F5A-2622-49DB-B08B-6CF644D9090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44913CC3-AB34-4548-89F8-396CC062A08D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5B9BAE9F-295B-4513-8F74-5475CE3EA06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58E0763D-9BE5-487C-9F91-BA819376A70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C5A2221C-F5DD-4C86-82DA-31B62AC847E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9B7F490A-3ECD-4A96-8023-B99C979087F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FBE131C-8933-4E6D-9392-8D3F2EA63AA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1700E319-A1C3-4CD2-9FC8-23A003C742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8A0AD26D-B0D9-4F3B-BE61-240DA753B70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15F95745-3073-405E-81ED-C853C14210AC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DC0FC87C-2ADC-4D88-A96F-BC6AE324403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4B03A1C-6B95-438D-965F-428124DCF71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A2523E2-603A-43DD-8843-5C3172FAEB3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498E391-7346-418B-9325-FAA02953A2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7AF81382-A793-40E1-A59D-85365BBE19A4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A11E191D-0F22-41C5-AB5D-2EBD05EFC6C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7DA19824-E71D-4046-BEBB-588735FFF60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13AA8E63-9466-4342-AF7E-2D801165730F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73FF6D9D-1F82-4E45-927E-29E3211E014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03611C2-277D-4930-8B25-09408932541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A670AD1-072A-4021-BD71-AE95CAAE63E5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7FE05D7D-C73D-40A5-A0A8-3C727F7CD727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03AE313-517C-4193-826B-297808B5C090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8DA710B3-568D-407C-8FC2-5DCCA47713AB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C52EB9F3-B579-453E-9617-995588B42C7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EFC2967-C73D-4B0B-81F0-A01C1FFF406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DFA48BD8-0D82-458D-B55A-6EC222940D8B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CB2311D6-FEC7-494A-826B-3EF1046886B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CC31112D-D26C-4BFF-A00B-7C066FF6424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788B92FD-666A-4FFD-A9DB-CB3218A6C4A3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F4046AA-3A6C-4D9D-8AAD-6986141E7BEF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D85CE826-B205-4E9D-AA86-8A10608F1F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4D14ADCA-A747-4A2B-A7AA-3B6737A2F12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CD0D2CF6-24F4-40C4-BC3A-552473CD08F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882F1530-8697-43F4-8B55-325014C9924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4E221DC-D278-464D-8A95-2FBAAAA7A30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39E2A8AE-D9CF-4396-A82C-9856FEA4D11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EF837008-C371-446B-8E39-71A25AE377D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781558A-E20A-401E-9BE1-BFD68C153C3C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826BDBC-892B-41AD-99F1-1C0783E6E9A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000D1F36-EF3A-44F2-B55B-1036356C185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400BF75E-FD22-4E0E-99EC-8E881E084D2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DF009587-3DE4-4267-92C3-B50CCA1BE79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50EB8FF-63E0-4C37-8878-195F3BB11E3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F3B6C7FC-B752-4C34-8924-BEF26BEAD58A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349DA13D-CF8B-4782-8331-3C2CDEAB9F6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3C626001-3FD7-4621-880B-B5324828683D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D90E9CE-E3D6-4DAE-9565-751C333F6B5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4D8E94DC-2260-4395-B908-4E58BE22E7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12AC49D-0563-41E9-853F-75DA6958790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7B7AA527-B9D3-46D0-9B6E-5729DFDDC4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3B118A4-ADF9-41D5-B09A-0D1DBB29AF0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0598CB25-BF69-439A-8133-1B68B3059F8B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32F76C21-4683-44FA-9C51-6F1537C11C2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1CBE1C0-7E03-4B79-A001-C50C9B8C343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5A32A91-AD88-46A2-B473-227C8354FE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DE8F4C27-1575-4EDB-A5D7-8FA2BF7A8DD8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4A7B6A7-EF12-4C4A-8306-F7A59F74529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1039311-CB31-4A83-9D1A-39AA26253E65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96A93B6-267F-40EF-8523-7B11A6D7AE1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62F1BEA-4C5B-4491-B3FE-5EC24E16AD2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9616111-7726-4057-938A-4CE81A1B58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D0B2805-A2CA-4E39-9F0E-027FEB6321EB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7C04E89D-4CC2-4930-A1F8-A5301FBD67F9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FB66DE3E-E382-47BD-A2FF-0B530B81EC7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36E24347-D6BB-4596-82FA-C81286B7E83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52254C7D-FA1B-4109-ACD1-F557577A274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AB3CABFF-CE2B-423C-B0CC-8BE7F729689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25072DC-7D4B-43CD-B3E8-8CB476BF3A7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4AB8B861-2407-4637-9647-852CE04822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9FD40A24-8C8B-463B-AB41-7D5A301D203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F4B67D45-DFD0-4151-88E2-D745DEE67117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9E31261A-3175-4E48-9204-B757E6F2CB1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A3FD810F-E02B-4A96-A8FE-0F6F1B4C8C5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D26011A-60FC-421D-B304-8EAF7FFD893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428DE0E-3C90-4C2B-9A26-EA03C89284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EFA4316-9F27-4547-A477-BEA970A23F8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ED01E7B-B309-4F24-A75B-CFBFDCDD50FC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62CF7D5-6BC6-4D96-BFA8-FDEF96544957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F2A8209-B8DC-40CC-9F46-79D0506C247B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4412476-CAB4-4A82-AD09-9875096B49B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5E20ED6-9019-4F07-9FD3-826896CEF1C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C4CC28F-EBA4-456A-A1D5-482822E10C7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8D5A30FD-2221-4B16-B5AB-3BEE3BFCB0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03D4A866-CD08-42AD-927E-90B6F2BD494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1D33D980-6F49-400F-9610-F99622B4FE1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7EB704E5-F458-46FB-8837-108BF19758F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EDA93B7-0D11-4236-80D7-72FA64F3118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A2A9ECD-07CA-4AA5-B5BC-26DEE81FF4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B5D5E0E6-192A-4FC3-BC1A-CB170088627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25F1FABC-4776-4C9F-B6D2-3D45E329CBA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AD3C261C-78D0-44C3-8D09-B379F534AD7C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4DCF01A7-70A7-40CE-870E-A5AFE5BF9F4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A12E354-65E2-4F84-BB54-622695F1DAB3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895A003-2BC3-46B8-9348-48DFD7DF5C17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6B3ED21-E02E-442E-8ACB-5E2D169E2C5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65A993D-3BD1-4A73-9F12-EABA49A167FD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66E61A0-6956-4AA1-82F4-18B0F7534075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843A199B-6406-40F6-A458-6391EE25CFCC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1AB27CCC-4AE7-401F-94C5-6608A659B2E9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DF62E26-91CE-4F14-A8FA-7935D9D8E4D4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EB1A610-98A9-4038-A071-73F897123EE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BBF342E6-AAB1-4B34-92FE-0E4ABC4363AE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F05CFAF6-7A61-4FD8-8D11-B353C495083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59388FE-EB72-4CE9-B680-CEF8877C96C9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451CFE6-9E80-46FC-924A-2AEC8FA6EE56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0F3E90FA-CD33-4E94-B117-ED5A2770F3EA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D5196585-591E-4BEA-981A-5A2A95C40D5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C8DA26E-E5E8-4355-B844-C86349215BFC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165D1190-3EB0-4750-BFA4-9D1550DD96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57B5F960-616E-46AB-9FFF-1167A8D2BFE5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D616A13F-013F-48D3-995E-D189881B44F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9E31DAA5-6AFB-4044-ABE7-7374DFE0956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1759EAF8-B692-446D-B71E-3F5AFD1A22D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C581DEE-8A55-466A-99B1-8A9E9E59034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BAE9D7FD-0FC6-4FC8-9826-E398DE34FAC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1D3A1A6-3250-4A66-88F4-91A678B506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55A6B30-13BE-4758-924C-7841780B610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4F46A2B-87BE-4D68-B377-ED934ED780C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01EB3559-8CDC-421C-9E97-7F28D45BF0BA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278E7510-761C-46E9-B7AC-B03B0CDEA1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E4AF971D-C62A-40DF-81CC-EDDA2457F7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9ABE97A0-493D-4A37-B1E4-9A86BC0347EC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CD4B19BD-57AC-45B7-8B12-F1CAE433A006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9A9B708-5762-4CD9-BDDD-2AFE412BB38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92208E7C-3B2B-4A55-ACD3-EC7B0C52F9E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2F59CFB-E6A7-4674-8B43-D991B2A3EE1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052C7DBF-3393-43ED-BE85-384FE187BF0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123494AB-ACC3-4806-876F-A482AB1BF6C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F3B23960-1614-449F-B051-7207D8BE16F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E1256950-53CC-4799-A3D4-5FF36E88299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44B8BEAB-0403-4216-AE7C-08A3B8494CF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A7E35B2-D37E-4CF4-A494-5C60C230A70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F5C2A890-BEE6-4411-8A15-2F799A3A98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A951C2BB-F160-4FF6-85DC-F97CE51417F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9AD73630-A0CC-43EA-9FF0-DF2C145187B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C94E391-665F-4815-BA44-E44DA7FF60E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3DF1313D-276C-4FD1-B02E-3FA7286799C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DDB40AB3-04F9-4A24-8815-28A4393856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CC79DFBF-7D67-430B-AF1E-02A51F38AD8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FC3A17AC-35A1-4C32-BDC6-ED475D3DD3B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8762F89-7CF4-4E6E-BC88-44B78E287B4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224A0F19-8A02-4C38-B57E-CF201FC36641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D9F89F99-8CFB-49CE-9CE4-610678BA2D6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6145B9F-1690-4A61-9CFE-2E6267DCA44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BE91AFCC-E367-441F-926D-BDA9455C579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383BA1A-C82D-4591-B682-C174DC3EDDF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F36CE160-007C-443F-8901-78D156BA705B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E724D7DD-1885-4B3E-9637-CC5BB2055B7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68EB877-2E4F-4EC6-8715-F29AB972BF7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9BE908A1-61CF-4766-9D45-350B42C28FF3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EDB14DE-25B4-46A8-979D-22DD949059A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57BA0151-360D-480B-8F18-3F59364026E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29B10D41-C64C-47EE-9C97-022300EB0103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5E0D174-71FE-4315-BE8F-E136DE5BCF7A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F5CEE59-10ED-445B-B348-4138064FEAE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30E36CC9-2369-448D-80BC-E4460E73947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C8CA04CE-3D25-4AA0-9346-DFC30658C93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30E1F39D-28F9-4B59-A393-DFA1BEFF1F5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5ADDFDC0-E3CD-4A7C-AC8F-897C08B3DA21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6326A4BD-3675-479A-B01C-FA3273D35E91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69D82DE-F5F3-41FC-A99F-D31CF881F7D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A40845F4-6E2F-4620-AE89-4BA7A05D5A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247361B7-DE11-477F-85D6-5E7BB74A83C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C030BD8C-2800-4228-840A-339709F6970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31A5CC1-DC28-4F1A-955C-B3DD7B5C7A6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90875925-3B97-4B7C-A0A0-E7B69D21F22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F7335EF6-FE24-44EE-B9E2-4DD7E18C2A5B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24B05851-038C-4D17-A43F-921D0ADCB52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F7B0E6B6-57C1-49AC-9262-8871E6CF3C6E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90C9F010-9C40-40D5-819B-DC8755ACB0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461A7E12-8B02-4531-98DB-AC3E82E458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8B276356-0212-4B5E-90D9-EB2A7605DF9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5D249093-EB2E-45AF-8468-159E06364AC1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54AF2861-32EE-450D-B037-808860D2E02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8AD2EC73-2B6A-4628-8AC8-88E779A2A2E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4BD433B-C85D-4DC6-ACB1-D50915F5E508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7A5E164-AEA2-4286-99CD-F763543FE7A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7213BF5-9FBA-4FB0-A1B8-FF07EC8D54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B9D8700-2EF7-4B42-A496-0C6927BC2A67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CDDC0D0-0E5F-460C-B7A3-7CD446599BA4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7957F2C6-884B-4EB3-9C6A-081E16ACF0F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46D211EC-6FE0-4B04-901A-CD86F65F1B5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2145C367-0D96-41D4-85DC-05EBF7ABB7E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F05C7C07-1303-4BD7-96E8-AB310FC24A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4AFA855-7BD6-4274-AF5A-4CF7292B95CC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879348B-8B4C-46F0-B47D-570BA69B1C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073C320-D769-44FA-8633-1B89D3C78DF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45E6481-40C1-4C34-9E78-321F634E535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E694932-C366-484D-A5CE-DB7DD9E7B7B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9B25EC85-EE50-4A0D-B9F9-D162F0C69CA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DED51B1B-6208-4B22-AEC5-6A20B598936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F0CE228-9862-43E1-A8DA-355095D35EA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BD4622B-CDC9-4515-8B9F-9F1DB43B6A2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5656BFE2-5AC2-4516-B078-2B16A7CB492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572B708-4ACF-4C1A-A31F-218F191E0E0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38F958C3-3872-40BC-A44E-C614A574157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53709D8C-2C53-42DA-8851-DE2877BB4C4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CA77F0F1-CABA-4FA1-B758-0DC02063934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246E8D6-662F-469C-B8FA-59C4F4A5CBC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C8F381E-6813-49C9-9146-B722E216DC42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8F2A220D-C105-4859-9CAB-DFF3E10008A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0657351-DABC-4B53-915C-0A00A1D7D4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E09AEDBC-51F2-47C3-97FD-27809BF355D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6385ADD4-0190-463E-8BF5-1D5686221A1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A6A056D-C253-46C7-9E1B-614518D0D19D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35EA2A8E-2CA6-48E7-AAE4-BE7E34C82A4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973481F1-1EB2-47DF-B138-E7C69FF7248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C6F4C6E8-BF3A-4B76-AC78-F0328F6243BE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A9AFFCC7-8374-4103-8DAB-37486FEB3B0A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E9DF6DE-24D6-4EE2-9507-86082E5F64C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8A81F54-42A0-4503-8272-844D33AB149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B5EA4E79-6812-447E-9565-42AAFC70C06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17841906-8580-4A18-B070-F1DBDDFCBF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0F28757-71D3-49A2-B1AE-1976D77DAC4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81906A6-0B53-4918-843F-34B4E703556A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691C4BC-E9BC-44F1-BCE4-4B9E6754B4AE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92D5741-7BDC-492C-86DF-8AC46BD9400A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74F7138A-EC3C-4A20-9377-FD674925792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5CB8C71-1523-41FF-96F0-9073851D9ED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9AB09651-6178-4991-935B-0154856F936E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EF26D415-E453-428A-94DA-A5C0E8FE71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AD1E8CF-2EED-4B82-961E-E7B4D465DF1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2419A6B-AB86-459A-9FD6-96252FC867B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D9B1E865-DB28-4ECE-ABA2-20ED4A00E9F0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9986B88-BD10-446C-8ADC-5AFD81D14ABD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E16AA2C3-51A8-4F0C-B504-C27A20861A0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A5A952B7-102A-4CA6-89C1-9BFCA076B0C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04474629-489B-4B86-AB05-91C6540093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CDCC36DB-D7B6-44E2-9D92-A0EE152F248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9EE278AC-7516-4DE8-AB8B-C3C8DBBB6E4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9255ECF-6BD5-4AEE-90F9-E8FBA7A05FE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60773623-2B1A-4BD2-917C-5738C952F4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A5AAE62-AB77-4805-9F40-7D2778716F10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D7F2C05D-FFC9-401C-B70C-2AB164DF79C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A96AC3C5-DDAE-4904-B935-36B007F3D5B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4135CB59-DFD6-44BA-BB88-FD662C82701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E2C04BDC-4A7C-4057-9AAD-B9AF3A7A95D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AF804C8-D25F-4EF1-8CC2-85D0AD5D452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61D7ED92-1BA5-4002-8B1B-1FE937A9FE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E175BF3C-2228-4EAB-B5F8-2320386885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EE8C69D4-ABD2-44DA-9C20-ABB73B83854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19DD4F98-A583-43AB-8993-C4FD408EDAD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EF79CBD-B4ED-4692-AD3C-A6E504109F2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84FF7895-7325-4CB7-AE45-DBFE86144D1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B0E51E89-99AB-46A3-A607-B4D458B132D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BA71D63-006F-4F9E-A364-C3CE45CEA1B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6B65CB5E-D837-4E31-91EE-687A41512E5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C0888AB0-EE52-4A62-972C-1A8C0E8720BB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A018A61-2141-455C-90CE-E6A9331B2D8F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778AF8FF-9141-4869-8E51-FB1214A91178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09845A1-AC5D-4601-B693-B8CDE0E070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9236A127-1185-425F-8B78-20741F05030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6E82015-EB23-40AD-AAC6-DEB4887B07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1D68F3F-796D-4D49-8646-8D74A64D1B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E4F82C0A-D6AA-4E86-A237-2DB424D0AE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1008777-8668-42FF-9272-0A2CBAC9D9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40B3E1A2-520E-4E59-9879-1567BBD159F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A3EAAAB-8158-45C5-9606-1B5DC60A6F1B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54A4BF92-02EB-4DCF-ADC9-FD8238DAE0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DE80541F-D3C8-42FD-A9EC-48009D9E982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91A409A5-6EA9-46B8-8AB3-1BA90195E896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C0226B69-FF85-4C2E-9B4F-83A2F73238B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2F8763B-1F4F-41D7-8BA7-5880F99CE54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57BA76F-5086-4BC7-8EAD-568FF3919B1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E8EB1C1F-44EC-408F-B55D-7F4F8D6D3B80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4E2CF45E-B329-4B14-A101-25C532D7E1CA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E2992A90-94E7-4FE7-8A67-A27D1AA496D9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ABA0A82-12AB-4B8D-8FAE-1D2E492D51F5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FE1EC16-BA72-4289-8418-6262D375945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3478CE1F-B1C0-4425-9201-A24864112D2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A8FF4C62-EAC5-4176-AFCC-FC1154BBD34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837C01E-06D9-46E5-B540-FA45E1F002D1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87F269C-8F60-4DDF-9BBE-AD73C72DE2FA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F9DDC20-2F39-4F70-85FB-78EEE6E31E5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EFED351-D168-4587-B9DA-3789EC826A3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5DF04FD1-C2F7-44EA-803F-A7A3A53E476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4C73F1D-445A-4EFB-8C22-2FEDBE3B251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328B6D0-E62A-4C6F-A69E-07A891D7CCC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C3F1EEF-92B4-4CB7-958A-80DDBEC4113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9A36C692-7BE4-4EFC-9AA8-6A315A085B4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8E2D44E-4AA6-4F2A-9855-0C169FFB94D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FD4A14C9-11DA-459D-8DB8-3DD4FBF7314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B8B0931-2387-460C-B1D8-6FD279481397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47C76A9-39D1-4EC2-83CA-BDA80719517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9F6849F3-FF41-4479-A4C3-BDDD9AAAD04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1DC2A310-2D2D-4BFC-AB42-4F322DCE14B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6A00017-B991-4567-8C95-3BF6504C434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2B4FDD4F-3C4B-42E0-B8C9-1884F0A2E00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50F3026E-84FE-4E9E-B1B0-B6B1E2BC06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2E34AE78-C31E-4C07-9A0E-1D7808B37BD0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7BB2A74-D385-440A-AC0D-29AD00579F5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D33C1C18-0ECF-4DC1-AE11-22264741E5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7D75444-723E-4732-940B-AFEE90B3023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8AA88D4D-9B9F-4DE3-BCA3-3EB0133993A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233B817-9D28-45F2-A220-69E9C80E760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4C8FDA0-72C7-41A6-9470-975A24971E5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B6E284E-3A25-4BB7-8B45-D1F2A14A853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B0772DE9-6C78-47E7-ADAD-BC5B87389FA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86B62E83-F356-4E69-96DF-7B7D9400CDA0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C057860-D062-43EB-AFE8-C28DAD12AFC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A5F2E531-EB84-41B8-932B-A56DFB427F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78484299-EE57-49B6-A4F7-B5E0D0B838D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F644BA52-6BB1-4D24-866E-50ED2796079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12078638-FC83-45CB-9D9A-FCBDA8642F0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17BF7346-001B-4967-8399-98F8DF4F35C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800930FC-DF9C-4D06-8763-FA0521B2537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27AC21E6-B68F-4A31-80BC-3FC6E55CF49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07AF5DFA-6CAF-4271-98F9-52FF7C48EE2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65C0F343-52F9-4755-9749-0805E8C9CB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52C91AEA-2CD9-4C6E-98D2-D59A0C7E1B0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34AF509-BC32-44AB-B079-4A9FC3C782D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278D7898-12B3-4CC5-8AE6-B9DF479391D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ECC60A7-A65A-41CE-8B4C-32A7A61ADA3E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B4E54D8-4A74-41FD-B7C6-1DC5CC33122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8897BD87-1DC9-40F6-BA16-DC7594D73F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96B8E3A1-4FF1-498B-9F96-238DA9127B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EE0B64-4537-4D7F-8A0A-F9AFC516F24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41B7BD2-4D1A-441E-BEDB-0B81CDD4B49D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53C7C21F-D22D-4A5C-8923-83FDC4262BE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4796C12-AE6C-4BDE-9B07-99C356230C3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3023E308-C92C-479A-B5CC-6CEB50ABC856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ADEF44A-C7F7-456A-B91A-0CDAF232B45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A83B197-7B50-4069-838F-014D8290A37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F02CCCE-776A-4972-9A30-A81472A6984C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B044312-5674-47F6-8C7B-24ADED260EB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8223C2B3-4900-4D42-9E89-BE75D0AF7AB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9DEE64AE-15C4-45A4-A01A-CA5B4C16FEE6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DDE4810-DCC3-4392-8676-F99293A833C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2C9A421-F2C7-4877-B33E-2E10E800B31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F9F863AA-FCA1-4A48-A044-9867F338CF52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7FF3D162-9478-4AFC-A491-8598393BBF6A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2E50BA1B-D981-4B02-81B4-ECA7F8043D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31855DA-7B41-4659-B453-15B0891E908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BAECB1B3-F5E6-4819-B830-1FB141B32A43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6A3CDEC-4B4A-4E38-8723-76EF36C93ED8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536D2A2A-DEFE-4037-8D99-35CC51202CFA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61965E3-F3CF-415D-A217-2E3379A385A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21FC834-7B6E-4053-93BA-3995670C7A5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93436D0F-BFD2-4DA4-BB5E-4D1D72ECBDFF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36A9D312-46B5-42CF-B92B-CF529FA9BEF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85DEBA5-6C02-49E3-8E52-9BF15E7925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A02F81EB-4BCB-42B1-B9AB-FFAE4CDFB2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AA508FEE-61A5-46C6-B088-581C6B32A43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2D6F5149-8886-486D-9640-51D91BD3BBA5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CC902B4-2367-42BF-91E3-3DF65D4BAE2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801A0C77-67D0-4F5E-857F-B57D3E2ECEC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0379C024-DA78-4E3C-9433-66E074208E8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1A14394-F31D-40D1-9E4E-D9F3BF9D836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E0512A0B-A9D6-4158-B89D-E793A434692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CDED14B2-E610-4F9E-A810-36769658F9E8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531AEA90-13DB-4831-BC0D-4B89B481A765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B8DCC849-E7BA-4058-8F3A-7DB44E81D92D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AA9ABB3-2A68-452D-BDE2-6E6FDCAA3BA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B21961A7-B7C3-4ECB-9459-4B183635C39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9939813B-69C3-44B2-A241-8A006614C7F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5F9A0193-E369-49D0-B669-7F7F6DE150E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4C6A9348-9CA8-44E1-96AE-9FF12B0FDF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579C74A0-6FF5-4072-8A30-CFD055A60F63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0056D527-F96F-4104-91B3-2CE1C7DFC18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EB74ED7-4D12-4171-930E-67ECDB388D99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E49E8F4F-FF3D-4F98-BEE9-188459C924C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7706DE7-5708-49B8-BA36-A66373A871B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5B6B383-365D-4D1F-96AD-D0E642C3E8D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CFA4F9A-27B2-49BA-BDA5-E1E0B40CADD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BC586AA7-7DAA-40BA-9FB2-4BFB90BD6446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8027FFB9-21E2-4124-A47B-A347272607E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38CCB557-9848-47E7-BDD3-522D217D71D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C1F76031-A360-4893-A1B4-5C79A9A13C4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54FA5EE6-3751-41D6-942F-6919BA4FFA5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FCCEEFD2-EAE5-4137-BF88-5A265692EA7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BCD136B5-59C9-44B1-A676-C1C5D5C1C8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A91BCAE-FD19-40AA-AADF-F3A6DF6F129A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ED392F2-1E75-4406-8E4B-16F72D27858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83FF3A8-5537-4029-8D06-C8E0915D29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D40CE3ED-0667-43EC-980A-CA736CDD0D4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0C04961B-E3BC-45A4-A332-1721CB32792D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FFCCCFF1-A5F1-48B3-8C1D-944914F962C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804A7AB-2FB9-49E6-BE22-C67C9001A4C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B5AAE7A6-189A-4EDB-ABEE-4BC9D6A2228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13B020BB-646C-4693-A228-7B701A95D56A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14971133-0135-4796-99B2-2224E73A0C6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343DDA7-F1C0-474E-9F6C-4CBB735FC047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B782223-405A-49E3-96E7-16ADD9E0395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0D01208-5930-470B-841E-0BC944CDBE6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A9E02D46-3B92-4A8C-ADF3-C7763660CE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47CEFF30-B48C-4A6E-B14A-06CEADAD63B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6FA6DE2-1FA4-4863-AD9C-BD63880328B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C8E9571-D9CE-4007-A5B3-2758D819DBE2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AFA8AB8-FD34-43D5-8A4B-0CBDE7B25B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04D6BAA0-57EC-4607-8856-53EA484794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34D0ABD-DD3E-42A0-A1E2-43D1314DBAA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C3BBA731-54E3-4B93-9229-2EE16BE0271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D2DCC07E-9E5F-4EA1-8B47-CE0509C4C4B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FC03C19A-A93C-49D0-AC0A-4A1AC11DBB5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A21B3804-9D45-4126-AAA9-7A2575FB1868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00BB454-1588-46F6-AFB1-BFF4E8C8D100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A8B2EB4E-8E63-4498-AD0A-4BC8F8DBBB4C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30B635BB-0304-4166-B964-D0DC1F822DC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743399BE-4FA6-4F0A-9D54-EBD40D8734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ACAACEF-B215-40AD-880B-E69B2FC3E31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24FB099F-7D1C-4ABF-A419-16B8D51BF94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3C77A97-371E-46BF-A40C-04824B85CD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D25961F-3954-4760-893F-CAF13F61C3C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1D6944D-329B-408D-B79E-CA74D3D1782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404299C-AFAF-4E89-88E5-09FBC74B341F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3BE3DA9-5038-4458-BF17-BE00A7EE027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1BB7263-D058-4D35-8145-62AAF20AEA9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ED34144-9501-43AE-892D-348E7C989EC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8B2FE42-AC21-4A4D-9312-ADEE5DB0CE3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40D5FEF5-CB27-4D3B-9805-7AEFFF7F196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CB9DE441-336F-4FCE-B11F-5B41F3D59EF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293828E-2D71-44C8-96FA-DBC7E983F6C2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6F3C277F-0C50-4891-B7D5-C73E09E99AB6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40B0250A-3A43-4845-9A00-53DA0191B5E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FEC5223-7AC6-45B7-BA52-FDC2F84CDE8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5642B36E-8F00-4BB3-A5A4-5AC9FFE040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29FFBA0-8525-4AA9-9914-06F625ADB0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F469CCA-4C9B-4639-9C9D-C4F479DFC9B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710045D0-EE60-4D48-AB95-D8AF1B852D5C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C0BA76F-2997-4EC4-8BB9-0358BE77C76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41B3E33-AF25-44AB-AC3D-C67E0004797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8A24966-B34A-4E2C-9AAE-1B59EEFAC8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47A684C-8844-44F3-ACEF-8074BAEC94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1130B04-3D02-4AC1-9CE9-AB1B3470935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93B42A4F-B87B-4E0D-A80E-80920782F1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7DBDC3A-84D2-4A04-B257-AD42D586334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14D4D484-08BE-421F-8068-2FE24A7A74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15EF7E18-75BF-480A-927F-79FE67425F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CCC6689E-4617-434F-A105-A211520264B3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3A2797EC-24FE-4478-94AE-FD85AAEB2C6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8CC2FCFA-0C21-4290-8CD9-7753EB6C79C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58F0051-52DF-4027-98B2-916012F2D55F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2BA48DB-3646-4436-A1BF-25FA6A5EDFB5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0F88704E-F4E9-40E5-BEF2-E8138AC5F97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58AE80CD-396A-43A7-A8E3-4748158E9871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94245C7-973F-4324-87AE-5E942DDD7E6D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B518C2A1-00EE-419A-B368-F5595F93F523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CD72F63A-BF69-4A9B-A8F3-20AC003E0E09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D31E98E-F8A0-4E98-B5DE-C9F09B183FFB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0F2CB39-3FCC-4DE3-902E-EE1C3EC1DD04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74ABA26-EC1E-4E4B-BCE6-117E0EDB443C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28939A0-5E63-47A5-B0DC-2738AA7F7217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FB034B1E-862D-4158-9D00-6AE39D1A768B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F3FE60B-5919-4D0D-836F-60EC80622722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2094D0B-B067-48BC-A5AB-91B828FC9F74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A9A37DC0-5BED-41A4-9FEF-2A35A2B26AA9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430517A1-167E-4D2F-9A67-B617AE4C254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20FF4112-F51E-42CD-8FF2-D65602E5559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804F123E-C383-4DC3-B8D1-517BE29A5C7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9BAC1F2-89E2-43E6-BF4E-D3FD750B962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B9D5D99-D593-4433-BDC8-BB75E8FCB1B9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917ED63-0302-4307-8296-ABF32106678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1DA5F64-146E-47FD-8037-32062CABFE0C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16D966FC-1B1B-4B5E-B7FC-CB1098EB92D1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AD87962-8715-4A4B-91A7-C0332B6ED7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645C12B-7862-40B0-889A-CDF00025A79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AB37A255-4883-4A2E-B2D0-942CC51198F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E9B521CF-3EF4-47A6-B9E7-782C9D4948F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61D46BB-3DBE-450A-8FED-6789170BFE1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396E9692-1654-4FC9-9C9F-3FD168BCCFB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92C0FA1-D11A-4462-B327-721002CB9FC0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6C6032F-905D-4534-A3F1-2F66C346DDB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6009F93-21EC-41AC-AD84-50F6CC4F5F6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C7392F4C-215C-4132-A74F-4A5BF11841F0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16DBF44-99CF-4F2B-8249-F91698680A7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2C84A343-4576-4C7A-8D5A-DE876920B0F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83FE7B2B-A406-495B-82E6-6ADE08C9F662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A2AA3B4D-BE47-4DAB-918C-B9D2782FD62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49D495F5-63A1-4FE2-A53C-D5D2C39422B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2679C237-0397-438C-8F0B-3AE9C96BDBFC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4A0ABC7F-B7B8-421E-8F5B-4F3E6E6E9A6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8D94C3B-1052-489E-AC35-B91F622391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4F114FE6-AFAA-4EDB-8C26-4803332D13A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EEBBD2A-0A6F-4F63-882F-E7D508A5DE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5E4649CE-32FF-4D71-94F9-51D9B550F2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BBE35E6-09B3-422D-AE51-FF91579D65C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C31D621D-8E4C-4B2B-A64E-6FC8E997208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242C64B-F5A1-4F7F-9BF7-2458DD49CC7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AC7E1B1-01DA-4641-83D7-182621B7819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E27F543-F028-4141-8217-5D4814F2AD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088D6932-D521-48BF-8AC5-F083A53849DB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87F698CD-7149-4BED-98F1-929D49F41AC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B256253F-EAA0-444B-8D29-E1D1CCE20E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35F3F1DB-1C19-447A-9E2A-6E9CF37E6C6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5E0D2FB6-3A1F-4BB0-8DEE-450F77DE706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11CC4A54-3957-4413-881F-9E3DD604969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286B0A44-5320-4C11-B384-DF937D5D10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35DAF39-D1DF-47DA-BB5B-F9D224487007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0CC904EA-8BD2-4B37-922D-DBFF56FCF798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38B9D8B5-4F66-4F84-A77E-1342ED1830F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ED031CD2-00E7-454F-A4FB-DBC464BEAFA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1BA880E-FBF6-4096-94EA-B94FA9714E35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805E85B-6932-4D6B-9730-44588639262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3EBD9174-4AFD-4852-9713-EE415E9FD28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148CC28-398C-4BBD-8A92-6AEA0FC6432F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8EE0143-0900-4948-858E-D796BEC91AB1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CF2E661-9284-4492-BBDF-DEE51024965E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F509914-55D7-49FD-BCDA-CB1816B34F4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2035DF6-760B-4DF3-B45F-7939332BCDB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6A4DCF9F-5CB9-44A8-97B4-A3765327D66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A7E0937-3BF6-4652-BB51-6F61E880830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908E4A67-5DE4-4C1A-95F7-3C5E3B622E3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C47D5C4-722D-4DD1-9D92-6B3ACBC72B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36072B02-EA55-4848-BED5-F05B202905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EDF56380-7B8D-450D-83B7-D28101316A07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783A1612-466F-47A9-9AF3-C22397CF729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F3916CC5-25B2-44AF-88DE-66443B33600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CBDECA5-5187-42A3-8149-BC39F775CA77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398BC4A5-AB34-47C4-B345-B1B15CD72EA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3C18DE96-F8AF-4DDA-BF42-C435513A7EC8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A123FC58-0C01-4223-82CC-8C4CD4553F8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D101851-F398-4B39-A13D-27BA11DA795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1B6F8DF-56E2-4745-9F18-94ED33DE56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3A9F7CD6-D921-4A5F-A1AD-E3FC67B17578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4837B0DD-5AEC-45B4-8AE1-169FC762D33A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D6B60CDD-F0E2-417C-A541-EF6174E2775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7C8DB7D-840F-469D-B852-1D254FA9C96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31485C3D-0800-4C01-89B9-007BC442D73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0F9D08F9-24CA-44D0-8B82-181B77FBD82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72F9B06-1F9D-4BE5-82F9-968ABC3776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E46C0BAD-92FE-49E4-B4BE-2DF4474CE92B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72AEBBB1-F9E7-4967-AA2C-57C99C20354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D4E9E8C-0678-44D7-B810-049C9168813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65AEF72E-9054-4982-89C4-F6565F0EB883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3A9A43C-65F9-4E37-B05E-BD0A2669A57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800CD50-9F06-483F-8025-85EF312085B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4CFA6333-D9E7-4426-9537-C7A658DDDE85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848D817A-F324-4559-BF9F-DCD745E8C3C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1D9ECB35-E2CB-433C-B57E-AE7B7D7DF0C7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F7F41A62-6237-44AF-9E1E-9E88D9620AD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CB07344C-FB23-4477-AD01-D5D332A4A701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1AAA42F-9C13-4CB5-85B0-C74ECBC311C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CA045EB-430B-4852-A0EE-68A699133FE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3B008E67-903C-4BD8-AA42-22D03B1FA74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0949E4F-5415-4C2B-94A1-E0EA618080C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0B76F07E-3389-4D88-9F69-FC10E23717C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7FBC3BF4-F6C8-4E05-AD16-7293D04298E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4ECA44C1-3FC3-4686-8BF8-140CFFDDED40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18C858B7-4692-4442-A29C-90D30B3F631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1A6E877-D400-4F25-A44D-CBAABD9B9A8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5C0FDC7-1D4F-4AE5-92A8-9E890B59BDB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DD00B6E-0FD5-41C7-92FD-CA6B7EC46547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723AACD-D572-4BA9-9140-B4025AB74CE0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B36B3D6D-F41F-45D5-BE34-7EC1913534A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48A45DB-95DC-42BE-9B48-EA6F734FBF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221B0530-FD06-4268-93E4-D0C88C868C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BE9F1A6-C90D-4AA5-B3B8-A8AB381680F0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37F1A0A8-6045-4FBD-9E9B-51976737415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9AB4667-154A-4596-A0E4-F333FFE0EC68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484129B-064D-4B3B-B658-67325F8A3C1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00C58F0E-84D9-4356-871D-53F3D5557552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D04B2D61-541E-4F3C-8B80-DF8DB4E56F79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B86632A-E6F2-4573-B83D-0FF3853867B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7B067F49-52FF-4FDC-B905-0E8C47178420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8FAFCBA-878E-47BE-99A9-4DC3D0257EE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3909CFA-6616-489D-BECA-CBF92ED61B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443B87E1-9EB8-47AF-A391-9876A6CB164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8D02507-034D-4A37-BDAF-F04BF0BA90D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BC7FB5F8-31B3-46AB-B753-3AFCE0BBD8C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5EE99E2E-D06A-4E02-AC65-F5810C43A3A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6661343E-0F53-4426-BBD4-8C1EA468104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0BEE296-FBDA-40C9-B7F2-54630157FFA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778A89D-76A4-4505-B1D1-3C9117C2589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FBE22465-CBEE-495E-995B-1431519FF68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8EBFB17E-806C-40F1-9C40-83B15859558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C725632-2732-40F5-A5C4-524A2C57882F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C5DBF6F5-37F1-4BB0-BE0B-2B44BF930730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D5D67325-30A1-4E53-BEF2-BAD3B5CD74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77CE3CDD-0104-465A-8259-76F85478BCF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1B98D9AE-3778-453D-B6A3-6FED8D875C4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80E6717F-A56F-4DA4-8BF5-1BD6601ED75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633C4E2-2E27-49A7-A000-F6D9CA3E8BF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E86EF2C-BC44-4DC7-8D5B-3070708D6A8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B755A64A-BF71-49F6-9B60-4406F492511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5A239167-B4EE-4475-9E0B-BD69BE32C87D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1F72333-5233-4471-B540-FB93CDBC6F1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B680A5D-D409-4EF0-B3A5-AE722F9BDB49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26937030-8BD4-40F3-BE97-CCCC7A0E3A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3904378D-542F-4B34-9C00-A2F1627B764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13A2E3F-912B-4FD5-AB56-270592DA544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AF3C9631-A846-4E56-B3FA-F9A2380A5D1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A1909032-7BB3-447C-8E11-CDD7ACEEBE7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9F6104FB-BA89-4866-B16A-E6E8921C22E0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0FED58DD-7FBE-431E-8129-F1FA3A5ED0B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786CB7D-DFF7-436E-8699-AD8806A6F90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DF2119A-1204-434D-AD15-C5614EC2627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BECCE7B-7A07-4E21-8C1D-400C347D9B9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BDAF3CCB-6071-4C2E-83C0-37ACCDBE726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CC20A3B-2D76-405B-AC6E-4E23C05E6E8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B6A522C-3088-47B5-AD90-D43370B8FEBC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B8BF8574-2A37-4A79-9F1D-5D42C6D79C1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1D44833-2E86-440A-B2B6-C0E52904FE62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92AB947D-B6F2-4813-A599-B3082A0365A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AA14BB7A-6B43-4ECF-BDC2-8A3DA2770E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8B1CB981-BD49-4708-B620-CA3EC084C8F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93CC606A-F985-48C6-B8F3-DF51A62CB08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38F86549-0911-43EE-9DEC-DEA1203BCAA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D850B5A1-417D-4721-846E-1B7530E75C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89366DB-92DA-4540-B5CB-6855D5E0CDC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022D5437-1ACD-48A1-909B-BB5F8B4937EA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F79EDAE2-907F-49C7-983C-B47DDC656FA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F5363A6-62B8-4251-8B62-D8CE3549E23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ACFC303C-3B3B-484D-A852-F7CB8554C20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70A685E7-4BE8-4955-AFE3-5EBD5B7E191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A65569-45A1-4C74-B06B-41FCE2BED58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A0434BD1-12CA-4DCE-8149-81858631058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C6EA5A47-CCE6-491C-9846-DFD60E38D6F2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C183E0E-A839-4CC1-A5CD-02CBE2F26190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B36CD73C-03CA-47E0-B6A5-02EFB8571A7C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A21B5C4-1E3C-4C5E-A707-A1A9900EF144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DF4721D6-2016-47ED-9BBF-5C1D5D75DBDE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DE075C03-AD69-4C29-AB03-8DAEFC54F592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B88C2168-1D87-43AE-A35A-278295EB4320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ECB32EA1-157F-4BB6-B141-527CD99C0A61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78ACE35-0D59-4C92-B301-364D389C3D56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9BBF864A-F156-46EC-9A26-FF553451148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10B33A4-3234-4F2D-8475-A291B1E5730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2F42825D-FD21-457E-8763-78F20F57D3D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480263C-CA90-4F11-838E-C388423574FD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CB503EF-375E-4B37-BF0A-4CB02322962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E0E13DA6-6D33-4F97-8C86-DE916AF714B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1214FD4C-6AB3-4234-ACBC-E1CEC62F158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D17C8F-8BD4-4893-9BDE-97FA2FF1A2F2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71584D6-947C-40D5-AF73-10BD94F4BC5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C209088-B0D9-4A6F-96A7-2A431FD907C8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33CCD1C-CCF3-4F3D-BC90-2C7D32E9A0C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A99F9EA-BD3F-4645-8A61-6F1B93EA72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9E7DCC56-5FE2-4B90-A2DE-71AD3B47807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89856195-A652-4877-A7B2-6FD79BC6B19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F0E4AF74-5CBD-418E-8E15-01C238EAAD3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BECCBB52-6A7D-4F6B-BA6C-96BA0CB4197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5FAA0095-BD51-4AC0-862B-B632EF1B7FAA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CC5269F-F162-479F-8FEA-C594050971D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6684257-B174-4C31-8B5C-28CB2D9B60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DE0A0795-1F5F-46B2-9AAE-057C9BE365B2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8134FF3-839A-4DE8-A4D6-9A67FADF487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628FA7C-AA36-4290-8617-591BF4B6A22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76847F6F-0F0B-47ED-87F0-A2423CD24190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A0405BE-19CD-4D42-B185-D490FFD080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6B720E3-E7BD-4A6C-8B39-A57EB1B786E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54B764A-6D2A-43AA-96C9-0435D3725DA8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E99A4AF-F4BB-43D0-8D9A-A2563275E7F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C819DC9-35E4-44A1-A305-C7AC51B7A72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94265F25-E9E4-43E4-9DD1-4C87D9DE4A5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989697E-1D49-40DD-A588-CC2C83E98E8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6BEC36D-3C40-491C-AD9A-9292444AC8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63482A4-96E5-4984-83C9-AE9FAD2FEE6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0976A445-521A-4F11-933A-EC4F0F6BE68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82D25F4-515A-4BAE-B018-2A3DCA22F7E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2009782-579A-4DC5-BFD8-6BCB4B8D2A2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BBD3D8-5420-4BAD-8294-A7E9A1F6BF0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630855C4-3B71-4CF6-9C3A-6A37E2AFE8D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6509B09-80E1-4190-B548-B35ED84865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A70A665-F927-470D-9EE6-A2F3E8B2417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778DFAF5-D9CC-4855-B311-EB417E655AD4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61FD2E4D-8894-4444-8775-C6C37ACEF81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929F268E-C1D0-4CB3-8A2B-ADD6C83DBA6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BEC2E4C1-04C3-4C66-8232-AF82950DC5A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5D22746B-2344-43D9-9835-A1A58DA48D4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D7916A4F-DF23-47F1-8049-F3282919D58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E3A0A6DB-430B-41A6-8C9B-25C2632EABCA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97C40E1-1446-49A4-93B2-00EDF33EECB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A788B77-B8E1-4767-BE23-71947D8C63C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DB00726-525F-41B9-97FA-D651C0DAFD03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DB753DB0-58E3-461D-8548-ED0F97EA09F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B9BC73CC-BD38-4971-B635-627D8DAF154D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C7E400ED-EDEE-472B-9C0C-245B34BA2341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6A31C3E-757A-4DEF-A5BC-008150B51A4F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595932C5-E5D1-4366-8088-170B857B710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38616752-230D-40B1-A590-4073ACD1DD63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6C7E1541-BADC-4A53-8184-F774BE6DD11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969CF154-5BDD-45EF-AEE0-8AE457B0EA1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F587E232-BBC3-4C5B-91E5-5069A64A8B46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C76F5AD5-3564-4C2A-AB18-0B5FA36DB5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75C524AB-8184-4038-8178-79D71D6B4FD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340A5AC-39E7-42D7-A04E-865385E36DD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C7056FB3-1BA8-44DA-B41C-F4F5C944A97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9CA0E36D-3DD1-49E3-95AB-6E26362D492D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682D6A3-189E-47B7-9266-DDBD0E8548A1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592F5EF3-7832-4DA6-B433-87FFAEF346BE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579DF9F-0853-4550-A771-DCBB85EF0B6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C9A0CC6-B208-4024-B5A6-4A432C902E3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68A1CF1A-E894-4046-8F16-6BDC89B523C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C52C28DE-6999-477B-A89C-8B71B8A0BDC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7BB1493-F314-4B03-B5D0-C75C36C298E2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71D66EFE-DB64-453B-A7D6-999BF188146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6CE4DE42-BC14-45DD-9606-E26B2EBDB5C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33AF8781-C66A-464D-8544-B124D46676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FF8B8D75-B075-4FE6-BF50-DC097C9B719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7B29867-D27A-4695-A601-08515D15747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03380841-31F1-41AF-A8EF-687E60D56FA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97D98BBD-0365-4224-85EA-3B142101DBE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8672EAEE-22F4-4EBD-B81C-11376CA5179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1E1924A-8175-4228-BEAC-9092B8293CA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B7406A7-DEEE-4901-99EC-33A87ED85D7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F7E05BB3-18EC-466D-A4CA-B8CEC7FC90B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357D34BC-6BCA-48A0-B843-21C7337D4BA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6FCA610-B6EF-4383-AF18-A1CE8A5A52C4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568FD4D-8385-4BF2-A078-FAE01FB9414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E8A6CE7-F903-48CE-BB1C-4E2C4893C3CE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0C4496C3-5437-486C-8012-865052D8DA3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15FC4579-FF41-40C3-97E4-06C56DBB87C8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7E1F1ECB-D45C-43A0-87BE-B37F3D0517AC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3F74636-22A0-4F1E-9BBB-772118BE7BD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700F11B3-BE02-4DBD-8408-6EAD7AB10E2F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679F3FA3-5A08-451F-AE3A-4618CF97A6C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CE4F305-355B-4672-8989-DBE815A4389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8A518B9E-45F3-4610-A589-4A7EA788EB4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07481AE8-BB1F-46B5-AEF5-0C75774267A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C72C7EC-8091-471C-B121-2DFB09E81EE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689C846-F9A4-4734-82B6-209DFB5674E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D8639E6-61C3-43A5-8148-33E0B3178FE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3AF2189-7A8E-433A-A6AD-AFBB3A413AC5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39245FA5-F63E-44F8-AD41-6FF5D79B47B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847106F-EACC-4283-8FCF-7DA9E0B622E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35E364D-A3B5-4BF7-A83E-AAD73E4C17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6220D9B-3E9F-4697-84E9-612C703754F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4FEE7380-15EE-4F8A-93AE-199BA920EF38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B64D3392-247B-4B0D-B7E3-B7ED78F5F04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43A72701-886C-4B08-8459-3C790C794EDC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109D7BC-B6B8-4126-9D44-49818BE6739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EAAE35AF-B491-46A8-9578-926D3A11E427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504EF03C-BA7C-4B1E-A97B-F9C100F9FE47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1C0D1212-31F9-48C5-9A81-8EB98EFCA8C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FCC11F5-DF02-4B8C-A37D-9936E12E3DD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4B9358D-BB36-4A0B-B541-5AFD26F021F0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6B2B30F-C304-420F-8D64-A7ED1513D97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09CAB9E-8FF6-4EC7-85E2-7D629FD319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22F61753-91CD-43B3-9385-E79CFFF0E8F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13BA5FE-84DC-4909-B914-C5C16414A9D2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5109949D-5809-4CA1-9046-65D3636DCC0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85A528F5-1E0E-45FA-9F3D-93F8F428448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FF0062CE-45E7-4BAE-A40A-FAECA25733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58F6603B-9A00-4D71-934D-5ACDF212C4C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8D85876A-9A7B-407C-92B1-8C63B45592C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52DB37C-CBE6-4D81-A635-1B7B74FD296A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F3A17337-0A58-4318-B051-A791EE34391F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C86D6BFA-CF43-4120-860F-B2FC98C620E7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2AF64D8E-1011-4921-9AC6-47A0935463A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6CDA855-4800-43AC-8D11-58B5C643883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0855B1F4-63A0-4772-BF64-83511C44E0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36E6BA9-FE25-486A-AF04-B04BC39E4FC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E97711D6-F4F5-445E-9E0E-BA3B2D44E55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3887815-1ECC-4844-8FA0-EBF5A9E1484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AB20B157-9272-44C8-8D68-8A10FF33365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AEAA51C0-BC7D-4F5D-B95C-2E132B72E209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EFD589D3-CA89-4DA3-941F-FB8BDC9618E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540FBB28-0D98-4698-8FE0-B772AD607C9D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60C6103-6BA9-4400-A20A-AF42404F77F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9B0CAB77-FEBB-4CA2-85A1-EB3CA02AF53D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068C279-33E5-4440-9995-C1411C08CCA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AD436FBF-0C96-4C62-8550-04D74E8EBD0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7EE2A90B-7D11-42E8-9B48-65BC476C85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FD43374-D5DC-470C-B9F9-8153626CDD8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1667B801-9220-4345-B230-DF460B4A6B66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BC0628B-DCBF-4190-897D-38866E84EC7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A8E5B3A-C74C-487E-B5EC-094E1F2F758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83C5ECD8-6341-4AF7-9AA2-F30F7DC6F27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36866D62-0831-44FE-8005-C28749BBEE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CB75FE6B-FED9-4CEE-A1BC-C5F72C5DCA1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CA6D9EF-B35C-49E5-A05D-B03765B37223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8171A2F-2EBE-4405-A449-D3EAF596FC1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C2A78381-77B2-4DE7-A96C-169ABF58D420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9B62F9D-7B99-41DA-ADA6-78852A60EC1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F230D5B-AB81-4F8A-AA32-C6FBB1A0F7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7D513B8C-AC68-4EBC-B11A-5D3BD0AB569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5B63B6E2-8359-4B1F-82BD-4FD513E4B5B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EC8DCD74-C9D0-457C-9A7B-C0DEA1690E6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ADAD1D9-5D96-4687-8916-4C2678C381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375E4CB-BAA2-42DE-B2B3-FA93DE02CA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EDB3C2D-4F7B-4CA5-BD39-963362B6E372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123B398-842A-4721-AF3F-B87A42F69CA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ECB306B-FF90-43BC-BC24-A491DE5ACB5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134C3BB4-E4D3-4F5F-8D6A-A8715FA7ED8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E20BA4A2-042A-412A-B8C7-76FCE3DB413F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90CBD883-FDD5-4175-B3C9-3113542D4B2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7C98A3EB-7DF5-4FB8-B34F-CFCC6C81CD70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FC6A30F-A0FE-4581-A3F1-C48D52E00082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F1C2804F-DDE4-4832-B314-2246D7AC893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B0CAFF9-3CA3-4B2A-B0B2-4092EFA4390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7ECE9F86-9F00-424F-9A15-0F2E66061D17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2E1FDDD0-8E87-4878-9E25-39AC856C3277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D1FC0FDE-6C27-4B4F-9C37-152299342FF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6EF9ED91-1F97-4C83-9B4E-BFE95D0E4C31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35206CD2-89B7-476A-9F0F-AB2F5085A3C5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9633D7C6-A5F2-45F5-9DAA-2266BF14F6B6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5B358651-B55D-4CBA-A372-710F546E9F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DF22495-E634-4D85-8B3A-8EF9FA41F74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78A35DFE-4C4C-4345-A2C4-96C37FC73F6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5EFAD96B-080D-4A98-A46B-9E0D6E62D0C3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916D9046-CD3E-46E2-A93A-40EFF6AE22D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AAB6FA5-14E2-4B28-BEE7-6F4E081CD5C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36B99596-D7C6-4E99-A129-F5223D46C24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01DD49A-CD2E-43B3-8F2D-674C8683F4B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5A65308-9DBB-4BF7-A9B7-D9238AD54D9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94BC4871-7B27-4011-9C02-00C5131DBD4B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18CE23B4-7036-4D2E-B1A2-EC53D7673E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CA70D7B4-4273-4549-8619-D95EC80869D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C85E6642-E49A-4E72-B202-358B7E6D68E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606ABFCC-DB3E-410D-B06A-5F9FCC52379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8BE09E04-CDFA-449C-8716-3CD32B1EF96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ED78BD7A-9F49-4C76-BAD2-00BFC46BE6B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E6AF646B-F4BC-452D-B4AC-A44B912F06DC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01653733-E1D2-48AA-95E8-452BF1C42E02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1A574EA-7A6C-48E7-9523-C92614487E8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70D0C8D-6D2E-4D90-9F1F-34631D9E49A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7EDE47B-1D4E-4044-87EF-17CBB7A11C1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A0A600B9-ADFE-4A12-ACA2-E037F917923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65A429D-B0E9-4A18-AF26-FCC22FDB932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81AABD9E-6DA9-47E0-BAA2-BB56B786597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8E3B1274-FDE0-4297-8016-E0BEDE4F18D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95A4A32-51A5-4F65-8D88-A915E61C32DA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0A233B6-2BDA-4CEB-A4D5-A56C0DA0799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FEB6EC14-8634-4389-8C0F-D19F0DE875F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B5909036-3EBF-44B9-9EFF-4A14D05957F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C0BA1E1-F969-46E4-AFE5-810C78A77BA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71BB3701-9668-4829-8885-87A3B812FDE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7DF18D8-9EA1-4F9B-A842-CA9CEAD8EC7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2038EA4C-F9C8-4911-96B6-326FC57554D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3FA84108-5BA6-4010-ADD4-3BEA69A5FDB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7C5B4A4D-4BDE-4B43-B0FF-AAB7CDCA0CA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76BE3CB7-B108-4148-A724-651E79AB5F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14A5D7A-3C51-48BF-806B-AF7223DF0650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D3789A2-B6B5-4925-AEEF-834ED09FF86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69FD1A1A-3987-4F45-8645-A792681348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98DE801-F90B-4FB3-84D2-3D4C32941D6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804E57C-6AE6-44C7-B061-A8C1E5B786B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F5A66938-6000-4E5E-93DA-B267304F99F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4F4BD163-663D-4C3C-B1DC-C230F27F0A0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E75CA08B-16F3-4719-A89C-788C000945E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625A7D4-CBB7-428B-8060-80DB05FEF13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CA90210E-A389-4E24-8E41-DFCD42A154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91F189F-CC3E-4C5C-845D-6A7CC9B2DDE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E5E92A79-6A2E-4590-B673-DF8D9D68D519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0FD27A2-A35C-4A34-B147-12DDE52E73F3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0EC2F1B-138D-45C0-87CE-9FE651DF9AA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7A613A5-8442-483F-BFF6-BC42815205E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0C3AE952-E327-49C5-8FB6-80EDF28143B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0250511-2CF8-40D5-BE77-B4EA850DA01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9A4F8C7-5194-46B1-938A-E83FD4DCD1B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ED0DF1A-20B5-484F-8AAE-A595E1D6191B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1B461E39-5D9A-41A9-9000-A14579FDB96F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9560EDB-B8B9-46C3-BC9C-5C931A77A5B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F5C45E20-B848-4608-A01D-540CF3AA7A78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899D453-34DD-41B8-A9BE-99356BF216F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F7F3D7AD-3683-455C-95F8-043A9FCEDF0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241092D9-29AD-4D37-9E9F-2A6900364212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F22DCC51-3A6D-4278-BD42-395740DEA3F6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8F89DED-F245-40C2-BFFB-117BBDD5182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B15A638D-94B6-49B0-BE53-F30838680F0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041491B-8DE4-4E3F-9398-45370D17D6A5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C01B2CD-BE19-4251-99E6-DD63E6551A6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606090F2-9074-419D-891E-CEA5851C61B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53934EFB-AF50-4334-8F6A-728E85EE6E9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D03AE72-95C7-45E4-A6DA-C98D7C29EFF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39EBA274-C8B6-4382-BA25-BD46860286A4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59F15EE-D130-4E57-8186-C5145F63AB8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F9C83E83-ADEF-452F-8E31-8C55480E0C3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8502727-2003-45B7-8C74-EFCA2F398304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7735DF7D-696A-4A46-9639-3F873302563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FCF03E53-566C-49E7-897C-FA938D30CE2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5E2CFCCF-9F90-4534-B4A6-07F42F6A25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DCEF791B-DA24-44E2-BE81-74739D7CA818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2CD303F-7514-4007-B6CE-1DE89599A15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8BFFF964-E67C-43C6-8164-1C275A3DEE08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BA43EDB-5328-41DD-9DDC-82ED5B9F090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6A2983E-AC66-4012-8513-65382900B23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ACEE372-3C75-4280-B4CE-A05875C0C6F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819E40D-7805-4E81-9BA7-79A1B18C3E28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4EAA2142-BC1B-40CF-85D4-95B813168A6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6155E9D-7342-4D7B-A19C-36FEBD9208B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E83635C-3FDF-4F84-9287-0AFC84CC87A4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4B96DC7-33E8-48C5-803D-180328C42613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7C5CE864-6FAF-435A-8DC4-078F6761464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7D61CF91-A25B-4C99-BEA6-1F4BA7BFEE7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EFD34501-B3EE-416D-B96D-734A4E7C7A09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FEC7E33-5A3D-4058-8F53-94402B9D773D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78834D3E-54B5-4A7E-B49A-E273D88878B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CB1AA667-D859-4CFF-B37E-72A3EC6B462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2820C939-CE18-40BB-A425-C5EF849585E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366E4717-BE9B-487F-A223-B51A7C3B5C4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1DF89E24-6B8C-4567-8563-FCD4817836B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52FB2DBE-C775-4B44-8CDD-E11DCC419A6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E110FD1-A044-4086-B63A-178ADBCFC80A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8A52F8A0-6CA8-4C4B-AE09-266A387C863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46A2A34-7916-4E4B-81B9-4813071D137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40CD4D7A-D78C-48D6-AB6C-7E90121BD52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22B7BAB-0A45-4E1D-98A6-5200E545B81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89F5DB9-A301-4862-8845-83855C92BF71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2FCCD197-07C0-4666-9A7D-3A0A9AA9512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C2C51FBB-38E3-480E-AB4E-4451A85F5BB4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0CECE21-5DDF-4557-9C55-609E3C4F810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4FA55C79-8D8D-4E2B-819E-949F5983A66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3F99742-AF17-4EA6-9047-FB63A58729D7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64AE55B-17C9-4FFA-9387-AFA7534630A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6945B35-DF60-4BA2-8297-80C974FF0BB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35BA534-B092-43C7-9157-CA3E34804A7D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2BCD5DB4-FDA1-4568-B989-336EB9D89CE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EEDF6DFB-23F3-4364-8057-03EA85F5729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F4D8C451-0D24-4AD8-9B1E-6C0A9ED3573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F8AD06B-0A60-4B2A-8D62-94A9A076E646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204F6B76-9D44-4813-8287-03DBFB52A9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37F257C7-C881-4BBF-AE6E-4661EB2D580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43C62CD-02F3-4065-AA14-4371F3215DD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1FF6BBC1-3CCC-4B61-9AFC-900E317B21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303012DE-1AD7-4E3C-9AAC-7BFD23EFC52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22AFED65-9BDC-4CE6-9D41-930446390239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40A7924-2BBE-438F-BEDB-9AA32DA33C43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40C85FA2-82E5-4C11-9FEC-0F88C497220C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7866A201-5DC1-4610-A8D0-3E70A5DBFB76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AB6BC3F4-B164-41E8-A2DF-A29CD2262539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D4CC8D6-70A0-42AD-A7E3-8DF252B343D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FF0028DD-70AC-4A83-B76E-1BC0620474B8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2C077EB-58A8-45DE-9153-C6AFFB2CAD57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1D7F7598-122A-4998-A61E-0888F3D3729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E52B8900-AD3C-44B8-B712-438433DC7C5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2E05473-02C9-4D00-B71B-8831F43FE918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648B309-9561-47C6-82C4-989D3B13AA6A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65948DF-0C14-4FF4-8389-40BBCF9DCE1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A681FB2-16EB-4B4E-9531-865D8E11A63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0C464F63-A025-497A-BCFE-8D0FFF6AF3C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B33E04AD-87C5-4E9F-8015-45866229A4EE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0617875F-CE56-4C23-8F5B-AB880BEC33B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54BDD024-0096-449D-A2AE-F013E22419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A0D9D4BA-568B-40A6-894B-3727B37D697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23238810-616F-48B7-B2B5-E0BE7B950841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A8B92E7-6640-4E3B-8C22-60131BC50341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C3E096A4-7D0F-4AB3-966E-A8E118D104B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0717EEE1-91E2-478A-918A-1526E6B28C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CF89C5A7-7CA0-4796-B031-6737148C474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DA6B197F-9935-4CE4-A09A-7D26AB30ED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15B51D7B-A441-4CF0-8CE6-DAF81D75953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048EB8E-0871-400E-BD11-E5A926D7CABE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4CEEB6B-CA75-446D-874C-1BA83AB4802E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886EB1F-0780-4426-B273-DFC853C742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0D94EDF-897F-44B0-A288-D8273697B7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8D9953E9-7C00-4C98-9488-EF5D211AF8E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37272BB-81F4-4882-8E8F-664B6D153AB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36EF1828-8330-4D9B-AE68-1F9E527990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124E851-2654-4894-9CFC-46F5AEA9A52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F10A5EFA-1F7C-43E7-95E6-EFC7A68A5DB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1A4EDDC0-2700-423F-BC6E-83E2F97E84BC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1E7559A2-2CE4-4FD6-BDD3-6F7074B23ED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E847FE9-E3BB-4CC3-BB4C-FBA7BBF296D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052F0B3C-BAC9-4E72-8A80-EAFEF317455C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63277168-FDD7-4C4B-86B7-A8D66F9178C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07D57636-1EA6-447C-AC07-61E599532A2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F0CFC1BD-E70C-4CBD-8AA2-E60A85CC54EF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CE1A7A2-39DE-4735-ACC9-68D1BA633EA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FC0B056-E00D-49B9-B112-D85198796CB7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EED9B6CA-DC10-44FB-9C7B-0A1250509E9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3C658780-6044-4807-B22C-B828B50F7D5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5B22EDB6-304E-4F8A-B988-588F3BB6E7A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B0FB4833-B37B-4544-AEE8-BF0D95A3F76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3DC2C8D9-780C-45F4-A326-D644CA0C689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77ECE5CA-046C-495A-AC91-CBAFB2E6E554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3CEB3B3-3A68-491E-81DB-4ECFF00883E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6CEDF713-88CC-4F17-866D-7E1FAB33DD37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23F34587-A53E-4D2F-9FEE-3490BF2BC4C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DCC80B78-A989-437E-9AB5-EBE10AEC6E1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A0079FB-0C88-4C8E-AE72-E44D04E18D3A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625ADDF4-26C8-4D60-887C-C1151DE775D2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EC532DF5-1915-4706-80E8-C8997060EB4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C8D19F2-76C7-4EA3-9F58-225690AB47B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4230325-1B12-411A-8609-7BC63AAEEA3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C5B3C4DF-BFDC-45AE-960A-2CCCFC2335A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51BAE0E3-5114-4B1E-B2A6-0DF1148C2E5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0C9286E0-593D-4327-8B6F-A35A3722FD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9B24270F-F92A-41D8-9EBE-1BFF3CA2C72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1FBA643-BF52-445E-A3BB-A112CC0B3CD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2492C5FE-FA59-49BA-9656-79BDD715EA2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A9E3201-156F-4335-A622-D3F15A85CA9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092BE7A8-8944-479D-A84A-D19109D5223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00E0B3F-525B-4179-95F9-A85584024F25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6495D106-E384-497D-87B4-B30E33A9E90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82B2ADF3-8D74-4AE5-99DA-B3700FE9C51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4694E3D-AA08-4EA5-B900-2F499E3A574B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2BD04F2-6695-401F-BB7E-9C709A6EC7DC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F8C66B38-3646-46DB-809B-F45EB862684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B958D85-93ED-4443-B1AC-F75302560DA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1C3AC713-F09F-4EC0-8C58-FF625308F2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E4A6A48E-8732-49DB-AF30-1D7176A138B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79EBC05-F9C2-46C0-ADCC-E04901EE20B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8E99767-30F4-4590-969A-3976CDB9493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DF2B3397-1DEE-4771-9CDB-D576F22D9E8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59341B2-34C0-4B22-9029-416D235BD0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D4711DEA-4F89-48C1-AD2D-3315AC3F0CD9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40E813BD-6A3F-4531-A7CC-15BBC566F1E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03B99274-5B1A-4C2B-8D04-D262A9406DE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A974EFD6-CB0C-42C1-B048-5382A371087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B9C4302-4599-4A22-AE4D-5D09305458B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D917666B-FE56-4286-B627-1A0F55560E8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B4462D19-FA6F-48CE-80E6-8EFBEED052C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7EBC063-827A-45BA-ACBE-CB11EBA15F27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23905D45-5BD5-4BBC-8278-8BF642222E7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E556E8A-0BDF-455D-A80B-07B2F282C0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730C59BB-670D-4ABC-B6AE-7A95F8D9696D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EA8D99A-F243-4503-9FBA-BF5637DCDAC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9A238A2-05A7-41EC-AF2A-D5B784787D9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2F697ECC-EBC6-4DB5-8493-B4A913307A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C0A8C7D-DC65-45E1-80B6-5C4541B48961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647013C1-3294-413F-9BAB-AB6A91E1AE78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5EF1344-061B-4388-A8C2-D9480E4A7E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EC59A4B-243C-4823-9734-17CF3A18CA0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C74FF9FF-C4B1-456F-B173-372CB7C1D4F1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48FA5349-E7D1-413E-A34A-0A3C49375C9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1793229-CB00-4230-8ADC-1054DCFF4002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0A56A554-22F4-4505-9106-FA44D8E2F9A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BA86A0A-4E24-4F72-BC14-F7F9E7AC6B96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270E3DA6-AF5B-40F1-9717-E6426E199F9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9FF2EBA1-554F-4199-87FF-FF0E7BFAE34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862C1077-7608-41C9-AE46-33A44365462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DCD2075-3128-4B91-ABF4-1D2A93FD607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CA6414C2-55F9-425F-BBE4-5F850FD2286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5E4C7E6A-73FE-4206-8FBB-4E1F17B6F73E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6F6115A3-C136-43F0-BC39-6DF70684517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367C6E2-26D6-4CB9-8EDC-831887C9FC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66CDAC68-26E7-4D89-BA38-36B796378C04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B7F152E-3A38-4F20-8B2A-F328EEA88F5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7CF8FF17-A605-4E32-A49B-F8D028383B7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9A915274-23CF-49F9-80F3-EE3CC71EF94B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EA24E747-89E8-4057-99DC-97D29E8F1A9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5A955EB-269D-4DDB-98F9-94BBD70C22D0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A30100A1-5359-415F-8F42-6060CE066F0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36880288-BBC4-4179-9802-617CA101BA6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1A0595F-040A-4F6F-B3E2-6EE15B12988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97C102E3-ABD1-45E9-AF96-44875A70F865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47855CDA-48C6-4997-823C-F966BEDA865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4C3FC49-A2B3-45CC-9C52-902110FA6A2A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89E51CF-A32C-4BB1-8D3D-608F74B3EA8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7BA19E24-E803-44DB-9F78-F8050C07C85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95A5CF98-F623-41BF-9FBD-6CABBAE179A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EC1C1076-6BA8-4229-A2CD-3BD9316F5A4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2B557AE-1D59-434F-B52F-10FA4BDF9B14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BE0DF6D-715D-42A4-9AE2-966E0E6DBCB5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E29B9EB2-17EC-4606-82E6-5484E6BA408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BDACC43-45DD-416B-B44F-6545EA2A510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BF8752CB-6492-43D1-B4FC-77EB9A18FA6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FD8858BF-722E-4CD3-B59D-632EB9F1BA3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4B135E1-C7BF-4CE2-972C-D8F176FA513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959B2C7D-184F-49EF-AFC6-136214173C4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35EFCD7F-9299-43D8-A0A1-B9DD1EBB08DF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CC3D0EFD-FB90-46A2-B681-CA9D50203191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302ABF2E-C31C-43EF-A505-A565CDA07110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67E2729D-2F85-42A6-B766-ED8EC11506D1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C9FB3DD-EB39-4F12-BE5D-38F1716BF5B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9EE44C87-58A8-447F-9EAE-D41128F29FED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AE8A4701-6AF6-40E7-86CC-8F310339894A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8CD8D5F-1BE0-4709-A45A-03CC1DB308A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126C82D-0355-41D3-9906-407D33C0001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A5467C72-0B0C-49A5-95FE-97913882F6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A161DA9D-5C7B-4F5E-AADB-F9869C1AAD9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C7FE6F6-B133-4572-A2F8-92CFE898E32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70DCC7C4-41BE-4694-B0C5-2AC0F25552C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855D2AF-CE36-447E-A81A-D218BBFFD9F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6AC0128-5142-4D19-834B-E9FC15D6F363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29317E0A-7233-4B7A-86D2-19698B4A16B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BFCD5D7-331A-47CA-9D42-98779E2C59E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6843D62B-866C-4BFE-AA54-6E1E51F293E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E2DBB3C9-A46C-4DE9-B968-70B8B4B18640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BA3C624E-DD13-4B7A-85F2-9605F20C071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9859C256-2F61-41CD-BAD2-910D71EE6E1D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62EA2E70-1BCF-4F88-9CF6-AD8F8DFFD6B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4A2B38DB-E279-4618-BDCA-41ED09B3AD3E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B753225-237B-4844-BFF1-A95C72649A8C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6A6BBD8-E2E2-4D25-93A3-61F2F2D05E5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51159F20-0F18-42A5-9D92-6717362BC18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AFBA0B40-7B57-4FDE-BC10-1EB86C1C1E1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A2797B54-92A8-400D-974A-F6A27AF0E9E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DF029881-F14B-473D-843F-28183671256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42D8B53C-EC4F-4386-955A-731C95BD031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CE51542D-E863-46EE-82A9-9BFF11899A63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B16F10F2-6CB9-4D2F-8BDC-F40240F5E50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4D1F847-1FE0-4E09-A792-0432AFE985A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BEDD0F1F-F66C-4FA1-AF56-F1E35251CF8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74E0CF2-8ADE-448E-A65D-D1D9A4721D4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A5797E0D-7F3C-4267-85CE-3FB228EF84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25B6E006-404D-471C-9995-6230B81C23A0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5C15AD51-9F58-4AA7-9D59-BF40A541A06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65DD4A76-1985-441A-911F-CF03E718870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40D8D817-3F11-44C4-8F12-73FFB2681129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8D50193F-7A57-4AFB-9B38-B4471EC1BBD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45B9901C-2E3F-494B-9B8F-200115BB5FE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5AB3E629-F5D6-436C-B155-5F38FF5A2AA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9C8E8E99-7023-4BF8-85D8-C5D64DDF19F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BC956532-8AA3-4BA3-8536-8FFF129413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F3DC618-7514-4441-9343-C9704A8488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D356061E-9B34-4488-B88E-DD9C6D07E095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280750A-B162-4E6B-834B-E4CAD9778866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0466ECC-9B49-43D0-9363-7240B887C0C9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6B3680D6-F2CA-48A6-A405-96DA4F6760B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8F61807A-BC97-4C20-9BC3-C61427C8BE0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198D621-75A7-4005-A679-191D5F1AF35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C6A14CE-E6D0-4431-8704-BBB2D96783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AE4992FB-554E-4210-B9EC-3B7890FDB7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DAC5C71-E9D4-47F7-A10A-D9B69EEAE70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B83A01E-D72B-4315-83EB-A5F97AA3BBEE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9C17C8E3-D282-4A85-888A-2CF336A5636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62480E0-4E8C-4849-9FAD-3D17D6C7253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44AC7F82-1F50-4779-8180-91A3C41AE5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3D5B78F-A925-4DF7-BF12-18FAED83717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6F50396-AFCB-4802-9154-8DC218B7E1D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65641A1-7624-41B2-8250-96F3D52DFF6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DDEFB836-3A27-486B-95A0-5E7180209923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5AEA9002-9B28-4206-8D86-20ED0FD5454E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5BD107ED-53EA-4ADD-989B-B968779A2CA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2F9F20CE-D28A-4FF7-8918-DCCE3F3870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6B624209-ED07-4E60-A4D6-8341A6DD826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0B81C4D-E21A-49AC-9855-2E712D5184A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F685C2DD-ED19-4DD4-A5D4-E8817D11A9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1EDBB8A-06B5-4B4C-8FDC-A8D1E36B35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3CCE97B8-0CB3-40B6-81E8-C802A42C94D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AFD38E5E-4893-44AC-9CD0-BFE3064377B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319C6BE-2976-480F-945B-D8B65FAFD0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F1C381FC-C629-44D1-8639-460CE4A7A41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1DC9909F-EE7D-433B-82EC-4AB7D8AF402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2B1D3561-C931-413E-A26A-45B2A67B31E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011398AD-ACB6-460E-A844-7BBED5EA05F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1EEBDAA4-5E17-49FC-8AB3-FE6FFAA5CA3B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99DC21D-72E8-4BEA-870C-27AEE13C5715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34B3247-D841-49B0-86CD-1E9D8181CD8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6D6C20DB-7208-422D-B83C-196F12DF11D2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6353274-CBDB-4C2C-8CA4-D1006C4EA5E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7D1980A-901E-42CF-A6FF-977E85A06C4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A859B5CC-3466-46FB-A715-7CDABAC8743D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0D99B0F-7838-4D4B-A05D-A29EDE9AA18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3D71CDBD-2EAB-43B6-AFA9-540EABB3B671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F1882B31-B6CC-4FB2-965C-3E1B0874C7D1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5B57FDA-0D6F-48CE-AF62-EB2212E63B58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530CC89E-8DEE-4893-A778-1E9594761334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C34796B-8D50-4F8C-8CB6-12FEE89DACB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B5AEF46-A703-492D-8798-230D14FCEF82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A65E930-6837-4B0F-BDA5-E47D525A962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1E0D7EC8-1FB3-48C8-96BE-381EE11D5EC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110C5812-867B-46C7-A579-E302B5F30EF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C374F47-4D13-43A4-9E7F-95CEA190A290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D8123F17-F8FC-4863-90DB-DA6DA539E88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EA7DFBB1-D113-416C-938C-6ED42AC4B37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06483F32-1F65-455D-A4FF-F5ED52A093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9B6F197F-31EC-46A2-8A42-CF810E2BEB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8D063D7C-0D4C-4434-AF5E-8D2552F26B7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FAD1EBA-FEAA-4B58-8717-917547C771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93D450CC-DECF-4B63-B34E-845AF5B73EE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655FABA-EA04-4BDB-879C-FD9F5B5045D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2D82C70-520A-4124-B3BB-7DA9553CBE69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F99B13DA-5603-47BA-9F93-7613B790CB8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96C102E-4545-4826-B728-4DD3670CE7B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20318C4F-76CA-4CF4-A987-EA8FB67147A0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2552FA6-714B-4E49-9CDC-00B73AC2A04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B6E3D09F-DE9C-49D3-9DB6-4E679F2D409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29A0E33E-9EAE-4607-891E-93589C72B94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794B5E50-71F7-4546-A16E-1DE0BA6ED8B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76718E8-7F1C-4846-A967-584B05907A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E86CD6C-335F-45BA-BB72-514F9DBDCC1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169A7DB2-E0D0-4D49-BEA7-F0B861C9835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42A7412D-9DCC-4EB5-866C-2F5500287CA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C932FCA3-06E7-49B6-893A-F931A747569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DB16759-7AE6-4697-A56A-6D73848928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C4578FF1-373F-481B-AD37-763DFF3B4E2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10A029F9-A570-402D-9796-A6ABFD8498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CC502CD6-84C5-4307-A5C0-00E7B878983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DC9FC14-7DDB-468A-A45E-7E428DB18D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B37E57E-20D5-4AFD-9F81-CB0564E4A08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C909CDF2-A6EE-4318-88CD-B58241F7B2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23D67C7C-9B77-49BB-95CF-B4B89F36EB76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210F7A66-0776-448F-B8F1-67CEB8E0EA5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1F2FC73-2A20-46AC-BD7B-E7E05BBBE60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FCEE0545-876E-4986-AE77-E7D7D434E0E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39A95219-0B71-4B46-99C3-A953E17327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EDE2F0F-EBCB-4224-A860-2DB7E8567D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EB3AAF08-5C7F-4D7B-BA94-AE50871CE21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5A335D3B-A41A-4073-A417-C31EE70AA097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F7B19B7-E159-4FF3-8711-EE454DB66955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A29AAED1-20F8-494B-8960-DCA025B00FA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8DBA7A5-1EF2-4DE5-803A-91F122EF929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BA775BCC-E9C6-4680-9EA4-5C303F8B0A1C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98FA8025-6D58-4D06-B7A8-CA1B7C4B7CDF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D565598E-E61E-471E-83D4-26EEB0D95D4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183634B-C78E-455E-98E0-69781491776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DB587B85-A82D-4129-9FCC-DB6F4A4AFBC7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E8324876-BAFE-40AE-A526-2EE9C796718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4CA78C4B-1582-4642-867F-841FA79E66F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ED6B4829-B251-4208-B2B1-ED1AFB04D6E8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D572195-D272-4CE5-B4C9-2F8C6B22C04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6C14E27-8BE4-41AE-9318-380F759625A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9239FB74-05BA-4A38-B262-9F5D23282BC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7349FD1-0DF3-428C-AF38-238123FD264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71D149D8-40D2-4FB1-959E-E961AC2D26B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EBBFBAB9-D07A-42EF-ADDB-7DAB0A563B9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FF3DF669-293A-4264-80D2-61A5F1574F94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9FD0882F-3084-43A1-A1D4-2CC1EA8C1A17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7B01E357-12D8-4D11-BA4E-07C66859143A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437C51F0-8E05-46E5-AF9C-67836AF00B56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C5B997DA-3B00-42A3-895A-AF541B0BFEF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1F9EF178-6677-4211-95A5-D87B2B6024E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4A87BCB0-2C62-415D-85E4-92229724D5D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3868D0D-3152-4DD1-ACAA-2FC33FC5F9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BD104E4-8B4B-4054-B1E8-204051B1B4C6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8106BF23-A7E3-44B7-93A0-839BD77F5FF0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63D09DDD-2C8B-480E-950B-96846713C69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B8B8DF5B-9FE7-4F90-BED3-8B24400542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0EEF7E3F-CF9D-4D3E-9C0E-B486418C835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C98DA76-8015-43BB-9C2D-06378AA0431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E881A704-D319-462E-958C-34D5540CAF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839B701-CBC2-4312-A62E-577152A0D9B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7003A9ED-009D-4A5C-8758-CACA9C0B9DDA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456D9A1-304C-43D4-9094-7F01F97716D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5982EBF7-B89D-4F61-8581-51F4A497511A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0D5E290-93EC-4D97-AE8F-A75B09FD23D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413D989-F8D5-405A-ABC3-D751734121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03C3578B-14B0-4D02-A192-C3198CBF0169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FF50E90-9D6F-48D8-9657-9587CAE6AE5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E26ED4FC-9A8F-47AE-A78F-E98B11C8586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CE51EF7-DAFE-4280-9FC5-1CC3165465CB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7CBCB87C-95C2-45CA-89F0-6653DA78929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D61CBCC-BCCC-4F5E-ABDD-F8306665CFCA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1B91DFEB-188C-495E-ACD5-FD98AB16868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7C5B591-8F7D-4DC3-A5FB-57C59E2AA54B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7EEF0DB-C31D-466B-B874-B4B7B16D634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3C7BBBAC-8FD5-4E0A-AAA0-CEB3F812469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DC6FA638-6FB9-4FDB-A03B-F790724C46E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5A80BCFC-4B36-4F56-AF27-EDA83C94C985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C73F84-EC4D-4AAC-9394-17703C18C842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F5F1BC8-A22B-4DFE-9E4A-9FA2CC0FBD7C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A2D40BA-0546-44E8-8197-1BB8535B166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846B29C-62FD-47D9-9414-6A4FD0E85F7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B1AD6B93-0045-44D1-8F56-0FF1931CF207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4D56AE6E-B459-44FB-8885-A7F2A1AAF2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749A0C04-462E-46FE-B870-378EDE5D03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1C7D74DD-4771-43D4-BF8F-BEE0990D004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76AF573D-B3D2-42D2-BD2F-B3CD9029F1A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D906B315-52EB-4B0A-A2BD-7D18EE51280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EE065A6-A610-4106-9053-E1B2F45A8E3E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CB76C733-A017-45D4-BDF7-50736C9711E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CEFB7CC6-E388-4427-B889-663751FE709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BB6A443C-8E88-4253-B643-8A11DFB596A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62D4872-13B0-4AEC-A5A6-FFAAAC6CBCA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23B5287B-3401-4127-959E-17C90AFD786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F9672F76-C02D-4AAE-B34A-D1A94D713DE3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C8B9FE8-A858-4E43-9CFA-0588A675E6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8FB9050D-E4C7-4629-9CE7-65CB1598DB35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7D2A252-1E15-4A16-904C-59A8E1D686A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30FE3BB8-BF18-4B04-8344-83CE919A47D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5F23B65E-47E4-4992-92BB-94C05A9A003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1B497D8B-16B9-47ED-8C8C-AE488AB0861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0CEC68C4-5026-4596-8C04-8CC1F3A9A62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E39BF469-4917-4024-9F7D-267EED13A2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979D07F6-DC7A-4877-9947-B80D16B9DB5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3A00B0A3-943B-42EE-8810-2439353DE8EB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1BC4389-0F30-4E7A-90F6-C012BF6518A2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554E6E9D-DA67-49B9-AE4A-2F60DC0FC828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F1AF16F-90CA-4470-A206-B509B9FBC7DF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9275E49-D57F-48F0-90D0-F27E765E2EF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C105EE91-1029-4A16-95E2-BC1443BF00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0BEA9B19-8A7A-4A5B-8F8C-EE0BB1EFCD2C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4F817E3-6E3A-4F2C-8E23-DBF5B0CA134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CF03714-4210-4662-AFE7-A490FA17829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8297F67-1C0C-4AAB-90C0-EC267FA70E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8A20C809-111E-4B84-8CE8-F425FDD4D857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39E40089-7F55-4B28-A00C-506871E35A0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8AFEF085-D300-441C-9805-D1C24C04803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B336CAAE-4B3E-4F38-9F4E-0DF867F2A08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BDDFC82-7654-4543-A8DE-ECC686CA7D1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1E77BDF-C6BF-4817-87B1-26515211DCE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B214532-6EF4-4D46-BE2F-FB8624881A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6201AF20-F996-4061-AF99-F4411E92BF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1AC66A3-B76A-497A-85B0-9B2A13B80C2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C64F62D9-C398-4EE1-871F-37714B36C80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DF7C4D5-528C-422B-91AC-7EE6E54A5BF8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F4450712-F0ED-462F-8054-F1E1FE7B4655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18E0944A-E296-40D2-A4B5-B39C54F6CC2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0302FDF-3C7C-4274-9EA7-8BA8D351B1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844CCBAA-80B7-422E-9CDE-3B4578FE167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52D310D3-4CDC-4784-B243-9B35711254B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10DD601-322B-4C36-A99B-90B02D5904C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F57A7F8B-E8D9-4C81-8978-47FA6AF7F90C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23D4F555-90AC-4839-842F-7DAE9EB242C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6460766-E2C1-4A33-8A6F-64F1889C717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7A6D47BA-D52E-491A-A933-ADE52267028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8492850D-4B66-4176-A39C-60F0F50E9E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F8A521C-AACA-42D2-9509-03E576EA94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D65BB2AA-704F-48D0-9555-5491FC4E43F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7984534A-7BE4-4264-9C90-8FE881C0D1B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D62602B2-07AC-4827-AA7D-89DBCF01C686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4D476B52-5803-4227-AF5C-C5D8638A9B6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4D71B51-E7C5-4F35-B096-3F51409DB3A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4940A7F-8BCA-4221-8737-E38DF20F0E17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262A125E-C8AF-4002-A866-87B5027A117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3C3D0D3-624A-4529-A0E2-952A90C4C9B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09C8E52-0453-4DFA-A4F7-9837F7B74158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7E6DD151-580E-4545-B779-09C03A058C7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762767E-DBF9-48F1-BF27-9ACA2A084B36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448200A0-D9EA-4D13-96C8-9EB3D709C56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4C5AFC0-3EF3-481E-AD5A-95CF0CF4B31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8E992F1-89AE-4F35-B939-4EA8347EDAE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8143B8D-4BBE-4D01-ACE2-98DFE2C3C44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EB1F23D0-CA8D-45BE-A497-746B179320A0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BB43D0F-C9DA-4B10-A0E9-EDC60E523AA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51C5D13-AE64-4A70-AEB4-CFFFB210679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37D83AEB-B867-4DDD-8EEF-0841B584E24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C4AF1EB7-7A65-4758-BA38-467563C66143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4B60A42-FFC8-4EDA-A8D4-6801E17F4E77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246DCCAD-0596-4D6F-9220-40AC58080B28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D7A8E8BE-8A36-4B7C-BD70-33631F1AC141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4C65696B-D6B5-4CE5-939F-339E3394E16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B6BDAB34-A98B-4CF1-96F1-F4042BE4BC3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598DA6A-59D4-4B81-AE71-B64DF0E0983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BD5052B-4A60-4CA3-848E-343E8BD8F8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3A92B58-899B-42A1-9B93-1AE21C24D45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1FD7F73-7D1C-4F97-A77F-903F7258AF3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BBD4F559-BB2D-49BE-8FCC-2B60FE91977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1CF5C40E-D10E-4CBC-9F6A-C4D172E4B45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402C2C76-E8A4-4968-ABEB-719F67F8CF3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3FD0A6FB-166D-4165-96D5-8B48F3B7D1A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7C962097-4224-4D93-9B62-E94AD42E8B5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75D99B5B-1C67-4BFF-9E1C-32415813C4F8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8827BBD6-C163-4638-8890-CE779D9303B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B5B4F26-361B-4A7B-948F-423237B02D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FAB5D2B9-1195-4602-93A1-636B423500F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EE45649-86DA-4091-BF5C-4806D60622F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30B2DDB-BF9A-475D-A46E-04B80D9EBDC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1D50316-2DE3-4C90-A09D-012830BCD4C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7E94688-D8E5-4895-B6E8-4196CEC23D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45D249D-3464-435B-9938-F657C151D86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AE56DFD9-0AF2-4F28-BEE0-4E6004E957F5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303B8FC0-4B10-4097-982B-06714B6DAA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80BA060E-EAE9-40DA-82BE-9D44B35142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E5FEE41-DAE7-463B-A133-8C17EDC54C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94D5A35-0A4C-4578-91F4-CC5A92304D3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5EE7B9D7-9D48-46A7-BAFE-3FC4D8D7C77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BB34D42F-954D-4CDB-B10D-DD27AF68A39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FCFA5509-8491-4C39-AF27-B6BC71973AF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31077BCC-9982-4F10-A9C6-D0B2E301ABD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42C3463C-6FE3-4703-97E7-E5DD8ABFEF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ADD5944-1E5D-44AA-A14A-C443C4A3F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F13C1CD-4D12-4CC2-8342-BEEDF6CC3F7D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EC1D272-99A4-49A1-82A7-98F0DB44E8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864A42E-1F3B-48E5-B033-0E0A9AB02AF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6292AEE9-4D56-4543-9DA3-D70CB11C451C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DC26BBE-F91D-4E2B-A207-4D996C8EA7D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29C24553-8F8C-47BB-9D80-77C67E5194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433FBECD-0E4F-4A93-97FC-B0F66F6E8D1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FF6217DF-DC32-4BD2-9134-61BB274A590C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37A243E-FB28-4F0F-AFC5-EF32D8BB0585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946A14D9-43F1-4BC2-9400-66AD30F1657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FB2AF14-63FC-426E-884A-6DBF085FC8BF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1DFB4F1-A804-4263-9998-003AA7A13BA2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469D1817-B254-49AC-97E8-B08F6EEC727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E6BB78B4-EE24-4902-AE7E-F594B9FA49F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FC36F501-BEF3-46C9-99E3-5705390FE039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69522550-8916-4598-BF8B-85368C060922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1F059C9-6FA3-4089-A156-33EFDAD8B6B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FEA7112-4586-42A7-9880-C7C986BBF11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5544236-4054-4CA2-BDC5-8607C6AEFD8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D8479F4-10D2-4C44-BE40-12AF69497B2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AFCD0DD-53E9-41B7-AF65-A3D6C5771BF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C49E968-FCFD-47A6-8DE0-1F1540470C77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22FE8DB-9311-46B0-B799-189D26BD955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63444B2-2897-43B9-B459-652BA2E7245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C898D645-5FD5-439F-AB43-A90EB9B177FD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992BBA01-0231-4BA6-AD5E-356072C7EFF0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26B32791-8E7A-47AC-9A2C-DCD1379D59A9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2FED2AB7-2FBD-4FB8-8067-30B3EB3CCCF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7B9D092-F0CD-4829-BBC1-A7F0B8A91CE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E1B51BA7-E71D-459F-A9A1-14E947A3B68E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87659EC-1C85-4B0C-B1C1-005270F632C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4654566-E7FE-4244-91C0-1556323F87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421E0CCA-C958-42E3-86BF-8E6B056E67A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6EB4362C-FF11-418D-83CE-065BA21E81C6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CE77DA7-26D4-4D27-A204-6894756C2A9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9607F42-F3C0-48CA-A4B2-4A0CD4706AB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6E8CEE4-74AA-4DE9-8219-940736849CF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62E5735-1B1D-48B3-9EB7-4B60A0E01B4B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F095B82-016C-40A6-994E-FDB84E18BC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FAE89503-A3B4-483A-AF14-BAF95813B53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C6F8E7B-052F-433D-996F-02A09270EB07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84213C16-0910-4AA0-9753-85CF99F06CDE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7988B26-A198-439E-9E14-EAD33875BE9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BB1B721-76A4-4AEE-BB1B-9CFCABF1F05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EB302A6E-0AB7-4A4F-94C8-CF228DA4029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1A69836-9247-4CC2-8110-82F8691D94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65D11EB9-4A36-4FEB-9347-37F154EAF5D9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CB259493-12F7-4EE0-A94B-37CE9E6B0C6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BBE60DF8-48E9-4A64-B8B0-3776BA700DA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D381BED7-7362-45FB-B17B-273655A4EA34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A085214-636C-4D9E-800E-BDB7B15DFA8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40E66BFD-8317-475B-828B-405BEE59E750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10EBA7C6-32B6-4A8C-9318-A47640B2A25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BAD70FC-F784-43A1-9821-93F32798251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F6498D6B-18F4-47AE-A69C-F0412A85FABE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564AD46-5E13-46CC-B887-CCE543DEEFF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6D8C8110-CECB-47B3-99AA-97CBAA6F1AC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CB2CA12-D415-4236-9855-D72838C31C53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2E7A4471-E43A-4DE4-8644-AB02C947617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7B65B497-50BC-4D4C-B0DC-4F3809D54B4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EE84064-76ED-4D71-9DC2-1E48F8EFF3C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FA67F73B-5D88-46F1-AA07-97A06D71909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7804C0BE-41E1-4C06-AF38-11862C9FE6F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34C7E8A-062D-4358-B348-ABF18482AE4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158EEF05-C424-415B-864D-5A141952859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6B3D3850-66EB-4D7A-83A0-B8E16FDE13B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1F0B6CC-331C-4D03-B812-7615166F07E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8A47836F-FA10-4AFB-98A2-B5000C275597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2E3CB78E-98A1-4EF9-813D-F21797DC9F3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99C5E9C5-CFC3-4C36-90CD-C42601471D8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5F93CCE-9358-4C20-9F40-406E9F8D75A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97E9CB42-AC17-497D-B087-91F113EF36B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F9A0BB7-44E3-4768-8133-1973A2EACA5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B3771E0-4281-4736-AFC6-D993F96234D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4961B3E4-39D4-4720-8D86-30899C433D4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7DAB9E4B-FE96-42F3-9615-03C2D88BE4A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5B8B9217-9C42-42BD-A387-2964DCF65D1D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0B9AF4BD-42AA-4609-9930-D8348E537C4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A755A391-5843-4B6C-8C1C-63ADD024873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B9BFD912-9F62-43A0-A0C2-96102743B6A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975563AE-6E9B-4647-90D4-E420FBF427B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5A2A5116-F378-48B3-B6E9-4C517CF42F4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551EA156-B93E-497C-873A-9855F14B94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81819FE-4138-4051-9EEB-60BDDACBE24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4CC2753-F310-4C94-97E0-7FAD232DA469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3B71372A-F2C6-472D-9BB6-2516B9597A09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8DB508C-EB7F-4F3A-AED1-07B69D97EA1A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9F7117B8-EF54-4B35-98D1-54199A67661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72BD4D9-6B81-4562-8868-A058948AB821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D01EB98-22E1-408C-8D80-A9B297F0448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FC56063-1D73-445F-A998-F7C057ABFEE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08C83091-727F-4598-AA6F-C79F0C7AB79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02DA2234-59E9-4441-B9DB-ACD9AF91E0F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3A99AD9-4B5E-4A49-B0FD-7E6B0C053E5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40FAB5D2-9FAC-4455-98EF-59006726D629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9D6CB92-5CCA-4A92-A436-7E327695BED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8CCC85E-54C2-4964-BDD8-132EBCDE90F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1B008032-2808-4CBF-AC66-A827687C0638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D5655FDD-7F49-4832-ABF6-F211B66F252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ACFFCAEC-EB58-45D5-881C-E3BDFC2FB3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5BC68F8-6C71-4570-9E01-AD4DFE5F83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62564FCB-56EC-45B8-AB32-9762A509463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AE7DF83D-0831-48D9-B092-01C067AD0C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7D33FF56-C3B6-4F2F-95A7-73FECDACA12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70CF4CC-5B12-4063-A665-3063852D756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835F854-6B90-4549-9603-91330FF5117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2369CF1-80BA-46B3-8753-5FB925A5FA0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FC09121C-8A3B-49D7-B386-6DE35310D13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C22665CB-E1DB-4D3B-A26C-6B56B524911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B23C5EF-16EF-4016-9EA6-9FF72953722A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5973F094-8DB9-49F6-ACF0-2146981BB6B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036BE81E-B485-4723-A40E-148C1D74772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F9C3E2A-41BA-48BC-AE44-C38DA99774E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37181F4-C89D-4CF2-A249-28109FF48A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60499743-763D-4F16-9C6D-BA77AB25D6D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A7C4F5D-4832-4626-8330-DD9E46E641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0780047-69C1-49E4-BD15-55432F27602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4D46B60-9070-4F61-9C26-B5E886D4BEF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D6AC90B-EF52-49D6-9CC9-DE2B7A4C45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3AC7223C-23F4-488D-9203-E3FC4DF1F2D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5138F901-E64D-4E37-92BD-8227197C672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98434BDA-3186-4DAA-B698-C62E752E172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DB0FC91-2B9D-4156-B605-60661487B4C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07DE4C88-A6E9-4034-95EF-82472507D96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6613043-8875-40E4-AFBF-5505D4FB8B5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0AF4CF4A-2F03-42C9-AA16-589B9C49703B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D8EBD1B2-C9F6-4C4D-A1CE-A86150A4968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D9128CC-65FF-44ED-AD1D-F222F76F7CFF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1D90E99D-B9EF-4BD8-9D51-0EDABAF5C56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9717EF73-3F6F-47A0-8007-DA9F5A6497F6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01335EF6-2529-440E-BFD8-EAEE48116BD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63B3C681-7F33-4192-879D-5C2868D95401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1BA202B-A424-4727-BE70-22424878365A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6DF860AA-0FDA-496D-A235-AD197CF3223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FD4DDED7-B5D9-4A12-9FA0-63204D86B44D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560000C-02D7-4CAB-8D88-31C6D393B1A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6CCC944-2C70-48A1-A44B-122C126620A8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2674DCF-35EF-44ED-8C96-5B40197FBA6A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55C9E90-67DB-4C22-BA40-FAD0C3612FDB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8F240861-95B5-4752-996C-D5AC1FA547F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1937E286-BC06-443E-B82B-9B0AB10B70A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780D4B2D-5D36-4FDC-8965-4FF439142D9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64E6A94D-A25C-45F8-836E-CA6AB06609F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AB192ED-FDDC-4567-AB5A-2DBCC1C357C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81E39446-D920-4FCF-9C3E-D89B6373D4D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28BBB00-EBDE-4D1A-9462-2994C08DEF9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753BD166-0600-4FFF-83C0-629389766D9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F0673390-D88E-4AB3-B764-79BE10878CE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5E3C316-6559-4560-9A47-4C4EE45F9B4B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B395D05A-B4E9-402D-A57D-BD077D409E0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F286BB2-80C8-4729-9000-109B8627A9E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9C17B88-15D6-4E6B-A6FB-23744FE43A1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B9B73AD-B06F-4EC5-BD49-ADCC31ED060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BDB1BCC-1D00-4B7C-A55D-109E8D00FBC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73FBFB1F-DA73-454A-A993-D375B9B37A9C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93B556A-6EC0-4F21-BCF3-C089663858A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0656F19-10F0-4990-A601-FE5BC1A4400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3C8D21EE-467F-4C61-9B0B-3EA77AB3E40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8910E40-9F91-4344-B8D2-7C23061EBF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55A0CAD0-5D59-493C-98FF-DA08BC30B72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A0BAFC48-15B6-4CB8-B52E-F0D759C6D3C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B90189A0-1986-46B6-B620-3BF0E048A28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88F0461-9516-48F2-9AD0-06DBDD1AE0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F3695178-599D-46D9-B76C-C7F3E55C351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34110EC0-9F27-4C6C-A523-9A403862B5C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9E283BF-1998-49C6-AB9F-C1553E29D64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B949EF5-E105-40B2-9BE7-E340E59A559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8E0BA0E5-C0BA-4B8F-8035-9720500898B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78B758B-48CF-4297-8318-E0C0D531D04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1053805-4F64-4240-8292-2E21A16817A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C5016191-5B51-4B6C-8C9E-6F3AF65888C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3F42EC0-C55C-4923-AE9B-CED714427A8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3CE48158-A967-4951-A24E-360193C4D95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D86FCE37-56B5-4027-9101-02B43F4C436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4FEBB763-5C7F-4224-80E0-3A4101B2A3A1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3B61F6D-EB68-4773-AF07-7AE9F3F766A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3A17848-2BCF-41DC-BC33-A1541E0E68D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7DBF9144-9AC0-4F34-BBAF-9B876F5B694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6E9A4AD8-3A43-4180-BB7E-FCC0BEEA08D3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A39BC9F-011D-4CBC-84E3-9F854872DBCB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CB0A7FFF-F536-4CE9-9210-C27F55456BF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D32BAC-AF7E-4B3A-9DA4-940FDDE725D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E112B94A-E256-4E20-800C-055DA7CED84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99E9D17-7EF9-4506-957D-A1ED8DDE881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AC66C88E-09CB-42BE-877C-CD7D4580E96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483E216C-BECB-416C-B044-EAE9F52F249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F838BBE0-4AC3-49B2-A12A-87056EFBB7F5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9B262F28-4581-4590-BB6D-AC96D43EFF5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7160C2B-570B-434B-A10A-77AE38C8646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D888A45C-525C-41AF-90BE-951FBCEFF84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8F4464B2-25CC-4AAD-A10A-2DEE06D164B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EB4103C7-7D86-4854-888D-66677322F8D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100EDB38-B6F5-4ABE-A596-9A480B66A234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84EEB3FE-F8B1-4A27-977A-E896D8B19F2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D1ACE41F-1704-4A49-9301-C113011758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CE370F8C-925D-4A0B-B6E0-5EC6E02EB816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FC22CC6-1F66-4781-96BA-3DCE2B91DD9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A755C01-7808-4800-AADC-3396FF39B12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4649F0E7-0D6D-45E7-A55D-3074BB37424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4E575E65-4F69-4E8C-A4F2-B67D1D801A6E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6B54CA96-8D8D-4AFB-913A-DC6ECDEB650C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0F6644F-990E-48DA-99FA-A5AC78178A4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8AC2B15E-527E-43FA-96EF-9457D2EF06C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5B42CE1F-6333-40EF-A44E-EB8BCAA4F2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C0928516-6FE9-4729-B151-821C2FFF3DE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EC86FAC-955D-4F98-9D17-D8C66158D24F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6A3614E7-BE05-477E-AE3B-495F220B73C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7330F82-5205-4135-8AF6-C34D1E3761E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B85DE1A-2E97-4E4F-8AFA-02F84B8F54CA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2EAF4D9-D058-4D4D-9778-6D8512568E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16301FB-5261-415A-A9E9-1D49F9C5D74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73C3656-39CE-4F53-ADA8-3D1660E7F33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E41800AD-20FA-4E9B-B9F0-139E2587F25A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5E8AABE4-4DF0-4492-8CD8-3D73F86A953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B2E9DF9A-339D-42D8-9196-2D80E9D3B388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479EE5C9-6766-4448-9A97-40FF1CDF27A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9DB5417C-5151-4712-AF58-44A7028F823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7401CC2-DC76-42A3-9EDF-8D978188DE3D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7E8F533A-38A8-48A9-99CD-3AD14838D17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51604FC-43EE-4122-B9CF-ABD326DE58EB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E014A9C2-F32B-453A-B441-4EA88826590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E44DACD1-5BD1-4184-B2AA-34FD215537B4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2387B1B-A8F5-445E-9FE4-F18AEE0D31E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B4F573A-6E90-4980-A7BD-87D6E0156AB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569C8079-5592-409E-AF03-CB8DFD2543E2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8E18075-40B4-422E-B1C4-5DA68C17ED87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D3C1A820-C33F-4A12-BD8C-F93DB8B26C2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CEDF7802-5DC7-47CA-978F-30AE67F9028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D6A062B-9DA6-4BF6-A6FC-8F0F939D21BC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065106D6-25E0-48A7-BDD6-AD7547E8CEA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DA97127-B614-4C6D-BE01-458A613D71C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DE5BB59D-1377-4B63-B48F-97F02DB03AE6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4FAFE66-358D-4B3E-A13B-49D37E04D62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E52D8D5-5E8B-4F65-9EB1-3CD7C9B35553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1070616-8FE7-4604-BC6F-F8413FD243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2DE3EDB-A1EE-4093-B004-2A9B11D0E53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50596E84-C024-42BB-A617-EF06C55819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72726CFF-653B-41BC-9E35-8FBAE13BD3F7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E78A2153-3B53-43E3-B55E-3AA4F7D5689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371D28E-1852-4CA3-B1ED-1E5D21E210F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3A27CCC-96F2-46BF-9A20-92D0EC66EC7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09F4042E-1364-484C-B61C-00C0F7581E82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FD8DB3C-9977-4D8D-857E-B08F5EE48D24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9C2DE4E9-08EC-4DED-8602-4F240819EB9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CFBDB3DE-A912-4366-BB81-E262B1D8279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BF8F91A-D452-4C3C-BC7B-B8D614897920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265F12FD-3FD0-456D-81ED-DB4452F6E61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D8754AB9-3DBB-4D19-90CE-AFE1FB0D6C3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00DE55D4-47B8-48E0-B1C3-48025133E66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708AA29-CF78-4A66-ABE4-5D02BC2D8145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D1CD44D5-87ED-4C2E-BC8D-DB4E1CC2745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19EF10E2-E1BC-496D-8C38-3AB840A4AE17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D54B14B-886A-4730-8B38-20CD90BD932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4B89CFB-C058-4805-9546-3A9D9A25E0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66588A19-4AB5-4650-BC91-DFBC7DB66D6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0E24287E-FF58-4CF8-8582-19F05964E392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43F943A4-4FD8-4FDB-AD1E-578DFA12A2B4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3B6F208-39BF-4840-9B23-A4C70F5E43A1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D9AFF1B7-5B93-4B06-86BE-13E65E7C91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553682E-0EFE-4413-BFAB-E4DB8B597CFC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01DA8451-D611-48FA-A405-ED87626CBC3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06B5869-852E-460C-8EA2-BA1196FA413D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91552334-B8E4-4029-826A-71ECA086B19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0C2C53A0-2CBF-4C21-BA4C-87B98F208CE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CBEFFCBA-153B-4658-B1D0-8E88E9A6D1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1D6CE15E-D789-4826-BDA1-BE6D6C5772F1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A1A4B222-BC90-4321-8F11-6EB9DC2EA2C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B4C92A25-0FAF-4BFD-ADDB-BDDA197BA4E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50B9C35-2C40-411C-ACFD-8BF26A683BF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CE296D7A-BE7D-4173-9572-AFBD672D995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08F1FA2-1D18-40CB-87AC-D4FCAA17F79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27B7726-8D35-428A-80B2-71587A7E31F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5C3DB62D-D9D6-426C-A87D-B77121CB16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769BF0F5-2201-408D-83D0-0F371362545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43881687-88BE-4FC9-8058-7B0454588671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CBA183E-EA84-4EFF-83EC-A701CBAD158D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BCE80185-ECD1-458D-AF5F-0E15948DFCA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64A5532-6D9A-47BB-A80A-D7602F7065B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FBC7AC0-F996-4562-8D79-D7F46936461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B5C3C652-8C07-4CCC-B3C5-C7D62387C08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11951E6B-0824-4B2C-89B8-D42727B87416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FA1FCFCE-6C34-4D13-B42D-510CB056E53E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C3A50FEA-995E-45EF-A35A-FD1AC251297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097DE7F9-0EEE-4464-9321-723DE7D2D5F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27D8E97F-924A-4704-BE68-B5AA251283D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2D866D4-ACE9-4CD3-B2BD-1309EABAFBF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E756E5C-3494-4491-9E29-E0DC31D94F0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5EB2B778-22E4-4AED-A5F3-461FBBD4D3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C665B98-F675-4A1A-A665-CAB0514D066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1A1486A-6C8F-4294-A4D2-D9C32792FDC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3DF3F1A-FB85-4CF7-AD53-00DBCF636F15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B7B6D9D-1846-48E4-B7A7-6D39072EC0A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80F7A3A8-3CA2-491F-9A33-FDB069A1690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138E2858-2D15-44BB-84B2-04FC8E4A12C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16E3C736-F58E-4F4B-8393-088BA6B2762B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EB00DB57-6537-4CBD-9837-C9C8A3BCAD6E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87BA725E-E9E1-408D-AA7E-7432EE77F89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CF818AB6-70C1-419F-8A73-2F2E2DC07129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5AABE59-EA79-47EB-ABF9-7C8E66D32B4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735D58EB-5F33-4136-AA20-59DC3C3558ED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D05F5426-38A7-4951-9A9A-EAF42A62C27A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3813BA0-1A5B-4757-B21E-8F4FC5069E8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1F235FC-2808-4D53-ADE1-81B61FBCFD18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5C59E4FD-A9C5-429F-81FA-2146F6A5C788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ACF509D1-8C36-4B98-AEDA-1ACA61B2062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A1DFC83-FB5F-449E-985F-585A59F7F29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CCD6D6D7-91AB-4B26-8F4E-5973892AD913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328D28A-1FB0-44E2-8072-2F0A23909B8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67532CD0-E09B-4656-BD14-BE04050E1261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A3ADDEA-5154-4A31-AF09-59B5EB7F5EC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C00B946-BA90-47F0-9B7A-807F03E01954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56DE05E0-2840-49A8-B354-F376F3C00EF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243D62AD-0E3A-4D48-BD0C-F5CF2F7763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926C1345-4992-4E77-9005-32C3A26E6082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95C874F-AA41-49B4-B413-FA9984AB5D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C85260A2-29DF-4F61-878E-6CD48A24815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02861114-982D-41B8-968C-CC4551928D6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C9FD57E9-15B5-4D1B-9E17-2703851A335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D548026-884F-4573-A70A-87BF131313B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E2435D7B-D64F-401F-A26E-47C7F2398F78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4AF030CA-180C-47F4-A019-CA056B316FC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F42F0251-4E5B-4A65-A327-01C43EAE3F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7C5F5049-7E54-4D83-AB61-0BF82223258F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94451D4-657F-429B-A702-5CB15F53A0C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FD586CC5-9760-4A2E-8A45-21B5C8404C4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6E5EBBE4-32F4-400A-9914-6EAF70C6740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2BF005FB-9E52-4F0E-8255-2F2F043099E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FEE3026-AE5C-4C6D-80A2-1E559163ED5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0725385-43B8-4528-9E56-24F1EDCDE6C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58A6213-BC2E-4703-B8CB-223271811D2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53B2E99F-1A2D-4CE5-8382-3EE11664AB6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989DB57-18A6-4873-940C-53CC375F7DD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6AF0005B-C944-4DB6-BB5F-BB85C111E5F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8F2746F-AF8A-4F2D-B66A-27996E7D24A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09B8BFA-49BA-4F77-B329-64378C96E34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001C343-8322-42D3-A650-0EB3976C91C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5CC92FF2-80B2-45B1-8CE0-E51659A73D6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FF347FF6-3E8A-4958-9AFE-BD5BCA751D90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D2F83243-97C2-4256-82EC-D9DE4CD80B5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1AD6272-F69F-4C3A-BAF2-D75EA440431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F1DC331-A89A-483F-A407-473A82CF5CD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F908AA8-4104-451F-82D6-073940254A5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125714EC-3A06-4D34-BF36-B13C3AABBB98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3D369102-7DE4-4227-B640-5869BDE97F4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5E9536D-3FD7-41C2-B3CC-4A5F61C056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225291F-E2C5-48A8-80FD-25E34FAFACFE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EB5D287-F47C-4379-9980-7DF03FE04A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33A69B00-8445-4BD5-BCBE-A52A86A7128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0E7DB7AE-A9C4-4B36-AC53-A5637CD74C8E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AE5DAD9-E52F-4C3B-8A6E-6526004A987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DEEDC92D-4AB0-4CAD-9C63-88C09EA6461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20FE28B3-AE1D-4CD2-898B-352B6950ED7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603AF0EF-00D8-4456-9CD1-8B01116A7A7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8E08BF42-E5E2-4806-9954-39CFE06289D2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FB4B84B2-55C3-49D2-A1AB-6661F423D97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EA4C3C09-0EE5-49AE-B2B5-2116E9398AE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B370F7F8-30F6-45F4-BE6B-D58E18C54781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C630D0BB-BD02-4203-9216-FE7FB7B1C18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33C3A8A-19B2-4623-B74B-9F9374FAA13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F228C5C7-F6B4-4D2B-A844-FCBB8158EEB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3C6E7E2-F39D-468A-8013-3F0D42B4727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F4C16EEC-B231-401D-A8FB-50BC8154187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14D61752-9669-4595-97AC-16F4C9AC0D9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30051F37-6D25-4CDD-842B-AFF1A1EC478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3CB2C0A-828A-4CE9-AFC0-7623577B296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06C64D6-2FF5-4020-B458-ED3D32F1987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DC7B0940-6D60-48AA-902A-761420A1CD6B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03608619-D6B2-4DAB-BC67-2B4EE6E571B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2E76AE85-4D24-42AD-BA19-2D620D4DE02E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F2F91DCB-D4DB-419E-933C-57F67026F426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367645D2-70D7-4BE3-9D74-A711E9192980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A7235B67-D098-4190-B040-C2C47DD9AB8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8800372-316A-45B0-8401-78E189E5563A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41CCC3B-6B1A-4314-8999-AFBE1C38EC3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44622D8-59F4-4314-8CED-3D398DAA619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87411009-94D7-45D7-8BA1-9120BC47BC9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57445F3C-A418-4F03-A7DE-33CDDD80A7B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0A364F54-7285-43C1-B44A-7B7E1DE2DBF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CAFB0EE-63F6-45FE-A14A-CC227E32465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BF5D80B5-376F-498B-BBAC-79C65782560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881F214-2858-45B8-82E3-B1D443399BD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986ACC1B-8880-4ADF-8479-FA0BFF0F62C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27E41498-4D0F-4320-9E02-B2FE70D03C5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34C30AF3-2519-404C-85CF-1424D2396588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413CE700-105E-46C7-9E16-6E4868F7A16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42FA311-3EAB-44C7-B96A-2A443FD135E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E4D2E14-F1B7-4363-AE52-AC105FC4923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3C68F4D9-714D-46B4-B79D-FD809AD3839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3E79502E-4B34-4827-9F3D-E12B94BE38E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37237DB-614B-49C7-BA72-5C96908615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D53AA72-4B8C-4BE2-89DA-E125DF59A47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F7FF6A70-5B7E-4E48-98F9-4E90D3DFEC4F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2F05AF0B-E28F-45E0-BDB8-D47811D3CBF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27035288-5F8B-4C79-83F1-1CC453B03F6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46056D5B-E12F-41BD-9B12-4A57FA75899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4CC6E64B-3569-4107-BC85-76E9C4AE99DB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309EE00-56B6-48D2-AAC1-A492F5DBD5D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7C671580-67AD-4C75-87AA-9CDD26524DA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C22A889E-1DC9-4651-AC7C-C0277411FCA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E713C2FE-C5AC-4F1D-9E42-035257C2B1B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6FD88C3-6946-4839-9897-BC789F1DE05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72EB793-2B12-44FA-A03D-67B10312D56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C4ED083-2351-4D2F-B6EA-CB65335D9F9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D10D186C-8153-4A61-A262-AFC1C5FE054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03B382-FF4F-416C-AF1B-4A05492D0DA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30B77B9E-AD0C-404C-98A7-E7BCE1AB29E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35AAEE50-A926-4862-BD13-7B4D5748A8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689DB81-45BE-4153-8B0D-7E248166315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10606429-400A-47E0-A18A-6689DC19A0C4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B8E59109-3601-41CE-97DA-F19EEC5181C4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206BF9C-B47A-41DB-97F0-0412C03C6E65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76513515-6493-402F-848D-1DBAFF124247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9DE39F53-DA4E-43BD-84C0-26A4BA92425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E920A85-737E-4C98-BD31-CC1A6E667DF1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DEA80C13-9CF4-450F-8F4C-3C8B7010024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444164A8-038E-4506-8BEB-90874DACBC0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CDC0A918-357A-4345-806B-D677485E0E04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279384A-4AA7-40A1-B0E4-23B83ADFAF0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B8AD276-3E36-4A1C-979F-092190574811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9CADBE1-D08F-4262-ADDF-FBBC337E5B6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BDAC99F-C991-4DA0-8315-5CBD39E3DC0B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0C9CC81B-7EDA-47B1-AE42-E080FC9BE41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EB50FFA-0B2A-4A3E-91AC-A323483EFB77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C868F1A-2883-4477-92ED-50CC561F0E7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84CB93A3-F13C-4B45-B391-E138C6EEF09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14874E1D-26C4-4380-8EDE-14425DCED6C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2ECB3296-9826-410F-A70B-5C0713E11104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11C14196-038F-45C5-B91B-F5738567B1B2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45A75EE5-0C7A-4634-A5AF-A1A9357C147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E196BF8-1AA8-47ED-B21C-CB7C8BD56D91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B3E0DD58-EA9F-469A-A7AA-CDBF3A3D7232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63F39A5E-B8D2-47D8-BAA8-D1C8C5EDA3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A4FDE95-1E12-4D25-99D9-4B29C7F931B0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47B2A496-A631-4830-AA33-8B94BAC20C3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D78EF76-73DA-4A05-9B62-AEDB046331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DFE195F-B5CF-4CBB-AF1C-03D70C36AE8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1435D45-E810-4BFA-B73E-68C410FEAC3D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6C530554-7034-4865-9174-6D8DDE2FB4C0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6D4B620-0302-4826-9E4E-C35AE915998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3019CBB6-EFB4-44DD-B4C0-8C177D8936F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5A3251E1-6CB6-4DB4-B43F-A5EABF9F7E2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44E8FCB3-1625-4FDA-8A20-844B331F227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E11808C-C460-4913-AA45-6FC28C00E2A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EF1AB2F7-CC42-4B31-84E4-119B0168D30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5C7D3DAF-F9F3-4787-BC47-ACE9D5DE961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1C66165-5C96-48FF-8E2C-E5268D345D33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456116E6-3300-4CFD-984D-2F6AD1174D9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293E5760-CEDC-4472-A69B-F74CED7F844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3A5C9A8-D180-427B-AA64-BA157B2BB27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5D361EF-E82F-432A-BF03-277AEADA1AA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3853CCE-51DF-40F5-AF12-7678FA9ED89B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8B177691-73E5-47BD-9FCF-B5DAB0B44D4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B02EBE3-5969-4792-9073-E2EBA897C60A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0D880C3-262F-4DFA-AA69-89604441EB5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0F487BC0-6DFA-4520-A07F-C2B7523CA3F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D44A239-6C63-4E37-BE2C-10978F3A74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69DFDD7-752D-425D-BB8F-3244D0F2B37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0CD2B576-3BE9-4CE4-A718-5004E417A5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9AEE51D5-410C-4657-B9AC-0837B065ADA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1143BC40-53CA-4FEE-8FB4-BEA4A543724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F32CD2A-7A4C-47C9-A3FE-73C7DD4DAB7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C3A04875-835C-4E37-B2AE-949F6430A3BF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6D0ECA1-6FC3-4E9F-8703-D639760FB1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E0FE6277-E2AE-4B4E-A8AD-540DE509AC8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82759D0-9628-455A-9969-14FA95AC0B4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072DD736-7EB0-43F8-AAAC-DD2B6D28CC8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A80CF6A-7D8A-49A8-AB11-1F2F02E8149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B23BC4C5-DBB8-4B42-8A65-97D0AF3B1790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FC17F64A-643A-49C9-A14E-AF24EB3F03D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60BA358A-6CE0-4681-BE52-F1C7B13658A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D9088B46-D007-452B-AE3F-FDBA08BFDD3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D0BEA1A5-0F58-4CC5-A4FE-07291E4AEC80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364B0F5B-BCAD-43BF-8244-82816A3EECE1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8D1669CA-8341-4A2F-8F93-9EA30CD9B29A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20D868D0-64F8-4781-AE77-EBC580B5D93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6384618-DA69-4AA1-A2CE-4B5EC197410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96A7863-5D48-4F6F-AF2D-C303D2E47356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538E8B5A-FF13-4083-AAEA-FB29469AD6BA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C42AE6E0-27AE-484C-BDA5-E214D7FCA64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DB8B5AD5-269B-452B-8318-58BB4AE2D654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0E0D654-079D-47AE-968E-B8383CA06C9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5D2E8F4A-5725-4F90-B38D-613C4F15DF6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9CE16C93-1254-41A7-B6C0-94305471528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DD27C6F-ECB7-47C8-AE70-EC30E127CFA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DC84A43-2D15-4489-B8F1-C6A25449252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B8BB004-D751-47F3-AB61-01C02E2816C1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A404D47-DDE5-4399-B643-EB57B37190F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0BCF5BAB-21C3-4029-A293-33F7D35B86E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4E4FADE2-E450-49CE-BE5A-73E3ADE08AD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6542D897-CB66-45F6-A774-15FCC079D89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A2F37BA-A6E5-458D-A328-F286B610901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21521A61-7FB8-460C-A118-C5A3CA60710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54F408DC-85D3-488B-A4E2-0577619F731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ED9CB840-8466-472B-AF30-C84BD779179D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6708D94-8C6E-4273-B548-BC4908BCCA3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D6302AF-9DA7-450A-A724-06071D003BD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A4F4609-4A2B-478B-95B8-2EF4984C1B6A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749D2920-40F1-4CC1-86D0-7B04501AA30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F449A953-6087-4A3F-B388-C447223D7C4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DDDE5DB1-57DD-4CFE-BE31-6E1EF18C7D8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5EF3E091-EA97-45E5-8C50-C659448C517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36C242B0-BAA3-46EC-A124-BA3AE376F39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C2349AF-8D58-430E-9671-BA0218370CC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49C8C38-7088-4822-9AFB-27C49CB51F5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9F7DE80-8D39-46F7-8BE2-D88FA743E40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11251FFE-9F16-46A3-B492-A12F8B568876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3AC5DCDB-0542-4939-8C18-3EF0BCFEAF6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88C487BE-C3A4-4191-9C2D-702D2D508C2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1CE65B17-18E2-4E9A-A83A-9771F09418D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A8874A60-3955-41CB-A210-2D922403EB2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ADF3C7AB-3CD5-4B6A-893C-0A726E093DB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E8C77146-8090-4EE6-A5D6-260B0E5379F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31E9D98-2B96-4A8C-B0EB-D44B2B08AD0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359A916-EE10-4448-921A-4D7EF94B1102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838B2C57-9E30-4314-B089-22CEE737269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947E44B-2B12-4E4D-948C-CAF49962D8B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2253D13-705F-4541-B173-147A1C6D4CD3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22D5FFB7-E58F-4172-9167-5ACFE3E1230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0EFB3B8-22BF-4D69-9F33-FC692C0DE42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CF78D17-5304-4F90-B415-5A805FCB504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AE3AB1E5-BFD5-489A-A407-76A57247D4C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B1B5020B-D9EA-4863-A092-23BFCBF12E4F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9428ABA-C8B0-4B2D-A370-AF029F4A2BF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70DFC8A-3654-4B4F-A6AD-08ADFC7240D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35168044-6CD2-4690-8A7C-42A48D75C64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762713E5-485B-4455-9613-96409E5FBE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C2ADB42-D270-449E-B69B-82118527EE08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E6D9ECD1-604C-4D0C-B0FC-9DDFF8EB10B8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BCD43C4F-DF66-4E82-969E-C457574B7884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A76E38B0-9E86-4398-98A2-637A980F41C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5DF97FC2-FC5C-4F92-8BD1-643B440CD53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DB4CA4F9-C5FB-41E8-9876-1AA9A51BA80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A648CA0-0479-4CE4-993E-88D447A0910A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AB6968E9-6C09-47E9-B1D2-E2A345F18E75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C72ACDE-6607-4158-B135-945BE1CC199C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F0FF72EB-8E66-40CC-BCF7-D6486BA58B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8FE143D-53E5-4423-A068-0152BFE30AF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C2C4E85-528D-4A3A-A903-2BA648568432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9A081171-007C-489D-B1A4-61DFEB73492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414CE24F-B38F-4533-8699-9D9840768B83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FAD7C85A-94AD-4E1E-9AB9-2F398E3D4A1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9CD54B4D-D6BD-4CD1-8BC8-AE72235347C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7D24066-FE8D-46F2-83DF-CA92FBD18C8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BF6805D-6208-42C5-9F93-82476CBECF3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338C9B60-FCF6-43DE-9167-0476A26F44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5954C636-C361-4E6E-AFC7-556900CDAD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D99EB952-2A9D-4A20-AC84-0584BBF86CF6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6FACE93C-1DCE-41E5-8F51-0CD1B453AE2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B25C8639-9F97-4305-8785-85BE4807690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B3AD7099-2D28-4E9F-AB59-2C292E5F358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AE0357DE-1A7B-4730-8664-F9F0878F88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DD33DFE-1CD2-4606-AD50-1AF425B5670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A8E9AF24-D442-4C9B-9232-2485A8B0096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FE475763-A1DF-4F87-85CF-D242F32D5F8A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95415265-4A11-406B-8C49-41B0A69DCD8E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9106357-365A-4911-BEB1-2F98AED40D6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74BB1863-B0FA-436D-9526-4A4D53BB841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3B3861D-809F-401F-B09D-F4EA5329118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A9E16006-E4B6-4D6C-AAD1-5A2BAD55830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8BF432AF-4563-4025-93FC-E7257B936DB1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024CB0F0-1001-4556-A957-80FA5EE4451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78BC203-E957-4E8E-8473-1F55AF6B0EAE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8429574-6B2E-467A-9161-65ACA42984DC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3F7CAAA-30E7-42B3-8CF8-2DF3CFB21B9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F00E9D18-EBB4-4F27-8D8E-CFD9CCAB381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CE3577FA-E90C-4C60-8092-F40BB5953F6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C2D9DF7C-C67F-4FF5-A41B-A9270AD0AB82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294371A6-DCA0-4F17-8E71-EA0CFA3F402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9A4C300-2E18-4F1C-9A57-43C905D83FE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1021A8F-B4AA-4FF1-9A16-CDD6D2D2731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24A11E7F-59D1-4206-ABAD-11C47BE637F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BBD09136-0C28-44D1-B818-84989844F6C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DBF1307D-4F63-443E-872E-889EAFC9CCCD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28B952AA-868D-4030-B5DE-42E8936D5FE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DFEB34D-6E61-4C3E-A54C-A3FB1E8A4EC4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54F28F72-0509-4F8F-947A-340F80EC13EB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B0762CA1-6270-4238-A442-4A9F57BFCF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1619C31F-6070-4871-BB1A-FDB01B691C4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5B605B5-7DFD-4873-B456-2680D051F1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669B2A9-77FF-4CD3-B32C-C6AA1A87AC6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ADF29E36-9596-4DC2-83E5-2687BB51755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13813E42-23EA-4A29-8BD3-516F6F56DA1C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039E2AE-D5EC-4B62-9493-C2979EE1B63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50AF6851-65CE-49DD-9EE2-3AAF6572E120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31442330-CFF2-4FE0-8000-BED1FFF30DEE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99121E20-E913-4200-8F55-EA7417E4DAF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A4177A1-9013-4004-B3D7-D8611545BB4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CA67B21C-B3B1-4B27-B6C4-CA53A5F258F0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B45E2E0D-B9D0-400D-990C-EBD5B594F5F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BCAB719E-4B10-464F-A5DC-02E267F064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6DD4326-85D6-4A7F-B270-0A312238BD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18DF7CA-59C5-4A4E-8773-573D34C26D9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9D3FDB0-A8A6-4E16-B944-690AB4229D0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9F316C30-2E91-4B70-B53C-72F422D1ED3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B000E38-062F-4BAC-9138-AE24FF0DBCB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D10FA2EF-7FF8-4F4E-9D29-7D16AE311A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F5356A1-3345-4D5C-90FE-5F63C92EB5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3031AA4-801D-4E71-9634-85EAF22EB7DD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526F2E8-9543-445D-9442-28447CDB812A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6238DEF-2AC0-49C1-B71D-5784B1CA986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00D7475-1747-4247-8E34-F5AD033EB0E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D8B00ABF-B65F-4078-AB6B-C77C4B0F209B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FCB14A65-F5E2-4BED-ADCF-1FA8F405681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5B4325E1-CDFC-44CF-BA54-E5FA77C084F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94827B74-7311-4A4D-AC26-A83DE8DC31C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B930D4FD-038A-4684-8A63-2D41DD6A47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68A67927-AD09-46F1-A6EB-73E32643028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C69F054-B3EB-4E28-8975-32D3034293B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2E396B5-CC46-44EE-98D1-BF1789B14CC7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AC2E63E8-5E39-4157-B606-09E89F2FDB1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4B6915F2-270B-4BC7-9FA2-D01604341C94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846BEF2-8443-4974-9C05-383A9BC2F10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97A7D387-16E9-43F6-A010-79D9F46189C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8BCE8FAC-25CA-4CA9-B92B-3B6654EBF57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BCE60BDB-F40D-472D-865B-35A854B31A6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36572C41-433A-40B2-BFC6-7BD5AF74BC6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78EB5CA7-B580-40D9-B5FF-320C9E2E47B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6E7F64B-9BD7-473B-9109-93605F804780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81894F1-D90C-4C98-9FC5-F0A1D1050BF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A17E6B18-6333-4A16-95E3-C8ED25BEBC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CD5469E4-51B8-4E40-B7D1-AFF62ACD221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C3597F2-8313-41B0-B32B-9D8F6F910DE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1E12B995-4639-4133-A5A1-38FB7BB5F989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7FFDED5D-6D1D-490F-959F-593EBE46360A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EE794287-7CE8-4CC1-93EA-D0DA20204B65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818D97DA-805E-439F-896C-569647E0CF8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628126F-E67B-40CC-81CF-958FBCC6528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02B1D45F-5B50-4036-BFAA-2941C43765A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0DD9C9FE-D34F-433B-9967-F4156247EC2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194C3BD-B2DB-448B-A36E-46E4FA530C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5525AE3-CFCE-41D6-9459-A3F20331FF2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8F4F21C-F1E7-4CF9-8A14-8E0A003541A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325ED58-9CEE-4337-A605-8FF1EE1E3FC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A1D2AAAD-184A-4958-87FE-9EB622C03D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33A1B27-72DB-4A4E-B564-EB8B576A997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384B3D48-7B81-4A87-AA78-AF4C7BA7501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FA77AF1-B387-4364-8A60-4845520F399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8B7744A-8F66-4A05-826C-44963EAD5C8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B8C2641B-3D24-4400-ABA2-672B79073599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B91FE19-FA28-43AC-8B1E-6E3E698530D4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4B42889-B3FB-49D3-BA7F-F275D6DBC774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96ED5ABA-A10C-464B-8472-EB4B92AC501F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37D2BBB0-C7C7-43BA-9E73-5F4DDD01B948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D942230-BC29-4B2F-A496-83C2674B473F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90EDC844-D9B6-4F4C-A717-2CEE6992455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2249100-AA37-4C5B-9821-D1C1C05F4E9A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1A6F4DE-A0E1-45D6-9ACC-C4A10473B918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B18C00E-CA07-4F0A-8111-B73B88EF7C6E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C1DD4713-3A07-4301-B5C9-6182AB3FECA1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08A926D6-5FEC-4FB4-9A66-B2DD2850A5B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C7D50A3-57FC-4A51-A936-C65A1B17B13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4B6BA3D6-4D2A-4373-9E28-11496F398E7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C7C791D6-02F5-4F51-9408-8D67A273813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C4A30541-2F0A-43BA-A4E5-268E41EB051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68040B6-C20E-4072-8D32-29AD80419A3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210DE469-48AD-43DC-8071-823DD4D6EB79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7E0E300-B9AE-4B91-B0F8-8784BCA42FD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92B76785-4759-4FE2-B0BC-750257527C8F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77772A-33B5-432C-8CE3-BF35CE7003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9C3E50A1-52BF-42CD-97BB-375CC99EA1F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443282DD-7197-4864-B747-7B05262CCD2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2642A35-990D-4DE7-BA05-2A2868D85E8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8B5489C-2421-4C3D-9A15-BA72F726181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C36A6461-38A9-4686-93A2-1CFFBBD805B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64395B51-AC2B-4B7A-A1F1-A84C5EE14A1A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207172C5-E979-46CD-AC37-0B1CF529496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742F656C-CF4B-4712-9196-CB11BA2F04E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6FC51E7-86E1-4D41-BF57-6829F1D2CF3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25591E23-8B3B-476F-9BBA-55B5B562508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44F9B30F-4316-4960-9BD9-096DD717C7C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744CA42B-58B1-4E10-9296-AC5561FB51C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C5E1AD30-E35B-4F49-B970-13D26C92A9F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4409AF57-2EA6-4E2F-83DB-FFB2C62EA09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AD0A2FC-0D47-4E02-9D86-EE24DA8D679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013F59FE-CA8D-4A5B-9898-FFAEED7F671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C6B66E0-20FC-44C1-8EE7-9AF2FC4A4E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3A1CFDF-3B5B-4588-9B5B-51ECFDD3639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B5CAEA5-3F68-4BB4-9C6D-0FBFC612AE4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648B27EE-9F5D-43C4-BFA0-F87889D4CE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0430CEB-0972-4727-B3B1-5BE797C787C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8861639-1841-46C1-BCED-6126367D560A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A9AB395-A1AD-4CBC-8973-ADA681F0453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E80AFAD4-1FB5-49FC-99C9-2F329B5B02D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2E3BB6A3-F65B-4294-A4AD-9795977C911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52CE8B1-4855-44D3-B7D2-4DCA6B5A7174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6D1204B-22BD-497B-8E36-0B5064183FA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3F476E1-75D2-4D69-BEC2-CF0D53F84D1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212394B4-AB7E-47F6-A368-293A1DB93D98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CD4759C9-3427-432B-BBBE-CB191D01854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6B9DCF34-1339-4EA8-8217-407D66FB258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B7FE4A87-1656-42AF-934B-4C8396CE03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3E9E4DE3-8EFC-4391-AE2D-8CA6D0C7DB2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7722FFB-CB86-49F7-86DA-2DEBC17C47D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45C4814-2962-4452-998A-BD3774C2413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0C1987A-642D-4B80-8AE4-CF205377F7D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4492DE0D-883B-407D-9EF8-EB53F34AAA8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FF6A6591-4FB4-4D3F-969D-EA8B6FBEE5B1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D8402B8-979A-4CD9-AEF4-0ECA110BDB6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5D9272DA-5605-42DA-A6EA-A454EEF7F63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9F454879-3F83-4A3B-9F3B-117BD9CC5BD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7A378427-6AE2-4F55-AC25-632ACC215EE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22CB532D-2C37-43E4-9A73-28163AB0D91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F7820CD4-C72A-4C4E-9C6B-7F1FDC18D64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F98A98B-BF96-4C21-B55F-B51C5C65B7B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8C0E3F2-A03D-4C4B-979A-0278C4F6012A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32793E7-8FAE-4590-B0C1-357AA68A9E3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94B212D-2536-4DA8-99F1-77D6B9BEBE6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4838ED67-BA6C-4B03-981C-2F8309C78A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E51F8CB-AE56-47F4-8882-CB072CDC004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6CCE250A-B495-47AC-AE36-FAD4777CB82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064F3087-DDCE-4D52-BEFF-74F228933E5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7C8324B-CB8C-4F12-880B-F1A757D0027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DB6C1539-44F8-4F38-A68C-EA79DE4E32B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E37CBFFC-FE07-4492-97AE-362F1808410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98F71C6-AC2C-47D0-A79B-3D098BAEA17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9E966090-9F13-428A-807E-094CF10DE70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EF0EC6AD-CB18-4CC8-9A1A-6BD8991A186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4F59F914-386F-49EC-B951-213AB8ED828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0245353D-F4C2-4227-87B4-6F36C56E5B4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0ABEF8B-1B40-400C-9FE7-8CD50CDAFC4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90E67EED-B891-4C90-BA36-A9CC51E9E21D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9BD8DAC-0CF8-4715-8637-74A92E43BA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225F619F-66D4-42B1-8917-329241DC4D0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4BB3295-010B-4554-91FB-C4A5BF36D3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46C3BDB-D091-4D48-8FE3-2954A5E7ED5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0ACA591-8207-4B5A-9696-3D1BAD01F7F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4C29884-9978-4639-B6BF-19F86EC2E8E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3AEE04B-E056-4904-9CC4-5E2507F4483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C50E1B7-4CCB-4748-A773-AE8C9D52A31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E786B827-AA9D-4BAF-BAAA-BBF8F85DF6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5BA1112-A39B-4F7F-99AC-E8DABB1EDF0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48CC633-9747-4B7E-A712-D7BAA051AFD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DFF8B1A4-2276-4168-BBA5-82B8D1F2089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D534A8C-E30E-42B0-A839-FCED70CC104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988B2B0B-67AB-430C-B41B-CA625B263CC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F304434B-A471-4FDB-9FEF-F3D000B581A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42733B9-9DFC-4B29-8C83-33ED36458C9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CD19CDC1-3BBF-4CC4-A256-A34C1572B48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D07C4106-8358-4C3F-B307-1C5EF9AF9D93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4D678C28-0E8B-486B-90E0-36100D946EB5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CC656EEA-DC9F-48C7-A12B-9971F0CE097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AA89240-800F-4794-8BDC-71C0747A76F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33C49468-78F1-4F5D-A083-84924BCD8E1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B73C87D9-084E-422F-AEB9-DFC758E7C4D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6BBC933-97C5-4B71-90C1-D8B08E3349FC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C307FE3C-299D-47C8-AE1E-6454B59476E2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B933A14-F40C-4374-AFE6-C3EC629B94BC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B23F89D0-AA68-48D3-85FA-2246988404A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D4B66201-25D8-4FD1-BD24-2D028EFF14C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83DEDDFE-4C82-4A0F-AB74-4E835966E12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3BD0F33B-75E6-41CF-8314-400B4044C6B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FCEAF14C-E5BD-4D9D-8BFB-CC4B2BE0A3D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5885FAB-334D-48D6-9FB1-1678857AC864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D580DC34-A891-4ED8-95C8-16A4A727EA0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4717A7D6-0B35-47ED-8D81-264389B928D6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DB029C0-19BF-4373-82B2-9B3DB2D7D53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3D69F877-F6FF-4E6C-AFC2-D0B9D223CA6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459D707-9260-47BC-9DD0-0FF8DC9C520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BED49BA-6295-45CC-9171-ADBBA3B033D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D395D398-317E-4822-A9A0-12753459C35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87C2AC7-3E1E-4499-A80B-7ED3939901A4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B7A6034-2EBB-495C-B69A-266D7BFCCDA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63E97B4-53A3-425C-B613-F62107BC214A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48E54E1E-8871-47CC-A310-652694B935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A3CB068-238B-4FD4-B185-F711165CA39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A99B2ACF-211E-4921-9481-75FF6685904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62C56F9-3CC0-4838-9E74-D058A628829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B51D0856-3E4A-48BA-81A2-6693B43796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24B98E07-943A-4CE5-BA4A-3D0DA7E9C0F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541E811D-96B4-4D74-A99C-6713C13A5274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0DA1BCA-93F7-4902-AFAF-F79C07248419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A2D9025E-E167-44EA-A5B7-B6DFC9A876B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E1883E33-56A4-44A2-875F-A10572E7C300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8B1071F2-7E89-4032-82C2-D4669905532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A44E228-719F-4B81-B8AE-87791F1E0B9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511BB690-45CF-4DDC-9539-5936D80E024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676149A7-DAE4-40AB-8E97-14D63A244D8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A205224E-C261-497F-8EDE-5C9D293E122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A73806A7-1934-441E-B91E-51933D1C2AF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65DE711B-739E-4069-8C60-0072314A8D38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CFEA21CB-522C-44DE-870E-8B6ACB71E0D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4B983F1D-85FD-414D-A034-C1FAC5F0186D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BAF6CA7F-0B20-438D-A4C9-D1B383727275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1100DB8F-D5F9-4BDA-B484-550CE462229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09FDADA2-A6C0-4141-BED0-2011788F7DD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57CBD27-7539-4FB9-AB15-CD623720B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618283BA-0150-4C63-AD36-BC4B5BDA70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8F972754-FB52-49CC-A28F-905C7A35E18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B4B0B6CA-00C8-4D33-90DC-AB6DBB117B51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321DE577-84D0-43C7-B50F-F83CA752E64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BEDFC75F-C3BF-45EB-BC3B-0DF8833B066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2F5FF8C4-0886-4399-9C19-5135D38052A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FFC2B195-A0A7-4811-B48C-15C8D212A50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1E569B20-A166-4B9E-9E29-4BF08CA50A57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7D3430E5-0A07-43C5-80D0-410015D1B4A6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17C8A21F-B8A2-41F8-BECE-A51EAD5FC4F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97D9CA1-8CC4-42AC-8F95-F11CCAAB844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145AA17-2D23-400B-B3B0-2796F2CC498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92692B7A-D0A6-4E09-9DE7-F9C5831CFA3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385448E-0C8F-4F3A-ADF1-6CD5C0CD999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40FE67F2-2BFD-48D3-A9CA-1AC378E83F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62995030-ACFA-4B55-A5FD-5119735CA8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22750E6-F3FB-499B-B713-0139351DBBE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FA20181-887A-4392-A8A2-703781EFD47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57366E4-C273-462B-8127-2234671CE2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A1B6AA6-DAC0-4744-AA3B-D7D26615D7B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2AAE1F90-9B84-494F-8FF9-5A6E1B577F3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7E30442B-6201-497B-BE04-40752480A7F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695374D-0F10-4CC5-9C2A-79BCB601833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E1693D1-7634-48A5-950E-D2628BBAB270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09E1345-99F7-47FB-9431-D7E02D13F05F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BB25A4C-59C0-4122-8E58-331A7EE2E74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133E5880-55F3-4B28-9543-92201A80F3BD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7EA0570B-48CE-4FD8-85F2-D27FB3CDE524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3D66939-5CF0-4B46-AB5F-8DCBE19AE2D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F2E4D7DD-09EC-43A7-890C-BD90A5CD819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B0C0921-E605-457C-8089-45B028844AB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D7704AB-1A55-4CD3-B51A-510D9D6B7239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5EC15C14-D5FD-4382-AB2F-9A81B471028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AED667F-DE9B-4BBE-AF7E-7D7F9EBB1B5D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E1F618C9-2B0D-4246-9636-2CF9EA49091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3383761-09C6-4821-A9AE-8A5BAAB1ACD1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65680608-06FA-4EBB-BEB1-5A9A1AC6117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432CD929-6B54-4349-9FB6-A86AC821F61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1FE9DE8-4BF7-4ABE-AF09-984F9AA6D7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EAA942A-BA03-4FD8-B716-1FD6302A8D2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5109037-D63C-477A-A00B-FCBEDC169F1D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F0A69F46-04F7-490F-ABA6-7ECC57F3360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D15E458-5E28-490E-B4BF-232E4A61356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95EE905D-DBBE-43A2-AF07-A8F6127010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8F87230-BE2C-4477-A2EC-B032D32F30B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F8B0F74C-9941-4173-A0D8-D6F27A7E8DC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3D47F543-9FAA-47FB-B719-697E0975D1E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C0328E9C-77F9-4FEA-AE34-8EB586F5608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13921519-553C-404B-BDF9-6E86369338F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2D346C8-7B26-4C0F-9C8F-3D113D9B489C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5453F38C-5596-41CA-BD81-C5C0359894B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6402D8E2-33B1-43CC-9B6E-201B45FE1C0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D08F976B-73A8-4464-918D-A7831F272AD6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7A0B436-CE7B-426B-BCEA-4D2FB75FA63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36E557C-ACC4-4103-B81B-7DD68BAFB7CB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3C62440-B139-4BE5-AF85-DE56F7768588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E73F34E7-4390-4136-AB33-DC2E8EE5E9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0BBD5681-BC4E-45D0-8F6A-AAB9790EB7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6375949B-1F71-48FE-A3A6-D3D16349584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DC39B05-6748-424B-85BD-3863F2AF2E3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3D173893-582A-4995-BA8C-57BD07B530C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79C7B09-337D-4800-83DB-B576CDC9171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1B8A9E93-B6AA-49DD-8A4B-2069649350A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9B99C915-6DD2-4485-98EA-8E6C275D0F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D62183E7-D3D1-4E10-9371-34D4DB292C2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EF4EBFF-F9F3-47E4-BF8A-4C578AFCE4A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92FAEB09-E9AA-4769-8DBC-5D897870E4F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7CFFCA7-9F2C-4177-8CE2-1A50590A21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D38BD0A4-0CA3-4854-AC1E-D3CC51A377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1C80444-1916-4C8C-B5F0-470ED54708F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88CA4EB8-BA24-4A36-A346-7A3F68D922B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FDE06B9-495E-444D-8D7F-4D76274172E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BCA77A7-F039-4CAB-A0D7-62706BAE52AB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020C2390-07F2-46C8-92D7-F181AAB4BB7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618B772-DA3D-4F26-947F-1DA4382D53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CDD205B8-3694-4447-8424-B312B7AFE96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936DC831-3947-4D61-8CFE-7A411992E872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B3509877-8DFD-484C-A00F-54AFD6C1445B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DB883AF5-0CFF-4539-A10E-CE22268262D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00E4DC83-46F0-4B6F-BE33-5BBB1EF9583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C1BAEDE-ECD3-4738-8D3B-28EFC7119AC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B5E09AB-3063-4F9C-B8E5-133DE8DE51C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CC5C3F18-E639-4C47-BDCF-E923F8713D4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0A86B9F-5480-4B14-A732-EE39558EC11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4397544-A2A7-4F9A-BA64-54E40891785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B70CE882-E9F9-4B8B-B99E-756ACC77E28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99F8D35-A371-4414-8B8B-25BC0535EF2F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2A479CE8-14A6-43A7-BC03-ED971F7F265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4ACC4C1-6BF0-458F-B21E-BD56DAE3728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CA1A2B25-2BA9-4B41-A09D-A26055CBDE7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83DA057-D874-4C59-B29E-842202E06BC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E8513289-5F2D-4B96-91ED-6317D765B5C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A7DF7A11-BED8-4911-B98F-67F00455949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DAC7DE47-ED6B-4A72-B1AF-51AEB062A6D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A3FAD3F0-7059-443E-BC1B-1E34C21A24AF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A276C39A-75C4-4C19-BB10-1604C4055E7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378BB8F5-F0A6-4DB5-9FEF-AA13FD58211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04FA0B3-3F59-4E3F-8E5B-7BA7075FE82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B15F9D02-45C9-44AF-8B7B-E6FC4950FE7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CF4DD77-20EE-44C6-A307-BE69AB377CF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9A504210-7513-42C0-B1A4-0F7AE48C2D1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7BB53202-5165-4B9E-ADDD-58B8EABED94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990162C-B32A-4957-9437-4C15E936699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1F82F1B4-9094-4C99-BC4F-8D063F73B03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FC2AD78-98DF-4B17-ADBC-D70F609BDF2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79BEE233-31B2-46A4-8190-4CDC3B9FBE3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17FAD56-40F7-4189-97F6-49756EE1EAF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5F5BF465-D57D-4848-97D4-EFBDAA6D302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518582C-A3CF-4515-A25C-8192994E816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EF37C95-1740-4DAD-BC4E-A68A6661958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17394431-77BC-43D6-A27B-477E4358265F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9942147B-B257-4176-BC64-49A474DEF49F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3F59844-A403-4039-B67C-8136BC2FD55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66072D9-56FD-4F8A-A95B-CB9810843EE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1B267F20-322A-4A49-9A47-E74E27D1AE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05BE8D8-F2B0-4953-B62A-0366A55089F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7428450A-B74B-425B-A914-D950F16D227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25CBA1B4-996E-490D-B016-ACAEA4E4F7C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3B42DA3-67C9-4ABA-96EF-8D64863D356A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3B7BA75D-48FF-4E79-ACC5-92C33835C37B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4E7EA96-B70A-4B56-B0D8-9FCD19A31FBE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29B633CE-DC12-4F74-AB22-9E471F3991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08C379BF-10B2-47AF-B22A-5C2F4BF2B96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1BB41ADB-9853-4E69-B5C2-8167F1C6CB4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8EE97BE-2C0C-43C4-98EC-430F6895BE0D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D8526D15-58C4-4814-9292-C9F622DAFA46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29EC5259-05A7-4A93-9AFA-F49FEF1C66A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CA76FBD6-C578-4B31-B4DA-4E42ADC9E8EC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F9BD7E4E-C600-4C6B-9D86-7B4C559EC5A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6F5F9E91-921F-47A2-B66B-2BFFFEF5363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E2DD045-8098-412F-9AD8-5C713499AC8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9BE8D9D8-53B9-4663-A620-416CCD785741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3218F22-FA8B-48CC-A5B6-C8588413DF8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939C4A3-645C-46FE-B7B8-A4BD993E432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66C7A3E2-8182-48F7-8C79-3995F6414E1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9EA7EF9-BA44-4674-9F37-A513381D65BD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7BA68C6B-490E-45FC-9C12-6CBCC1345F3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92602838-C8F9-41BF-9316-99FB03A8706E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E1C63461-B0D3-49B3-9E11-6FCDB5A1302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A5C99B18-A4C3-47A8-8953-A498302B4FA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5E19DF9-190D-497F-A6E6-C50E1964FD9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7AF08ADA-F223-4396-8885-E94A53476D6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8EE6BE34-FCE3-4639-A898-851DAC7EB62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B065F3D-B1D7-47EE-A630-17C579BBBE6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F7CA1D60-87DB-455C-AEFD-764C759AF7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EE24CEC6-73E4-4833-AAA4-62F276AC90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458259E-360C-41D7-8C28-2FB7CD8BA8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83292B21-FD83-4270-9F7E-AF5D98BAB8E8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8CE90FC0-2246-408D-8BE2-587ACDF959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D3914545-1D41-431E-B348-95BC7E08E5D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E2330125-4528-48D8-8283-CAB8D6790EEF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FC2F405-21C4-460C-A9B1-B22C56A6F4D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B713F7DE-5C79-46F3-882D-8D2279BC0D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3AD9455-4474-46BE-963F-5A7F70F1EBB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7D539EC5-8FBA-4B50-9837-A6A801DD2FC6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E9BCA957-F1A8-4C0E-96B8-E33B6B66A0C4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3980181-90FF-4E36-8EC8-12060ADC4913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29B4BD1B-239A-4F31-9EC7-1C3200AA1C0E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2C4B63EE-699A-4A47-A869-F469DD59430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386C7C10-3680-4E2F-B8F3-F8F9935F431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AFDA2C3-1E3F-4D51-A7A4-F3397D72413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4C1A626D-6664-413E-9285-C4664C525C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86BCAB2E-C517-4CC9-A69F-3206CC33308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48F0E202-A915-463F-8216-906C6D2E504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C0A45721-390F-4167-8AE7-C1FB33D4233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AD097DC-9D7E-4B8B-A862-36563D75459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30F2F0F-BA64-4B3F-ACBD-6169F039B06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B6F2174-7B6A-4237-AA7C-83866131E75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6F871C62-38AF-43A8-AD4E-9990A988CEE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60D74963-06E6-4205-968A-A0103625F1E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FB8819A-C481-4709-93CF-9E0291CCF1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9251F679-75C3-45B5-BFE8-370D6070B80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A1016002-3BA7-441C-B029-0B0B2EC81E4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A9A463D2-F1D5-43F3-A58E-E665F06F1D6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E2C237DB-0E14-4790-8374-9C80BF2291A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C61B639-57A2-4DEF-839B-D0579375D88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2F078103-0523-4927-BB06-EF743A17DB8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63534C1B-83E0-4F00-9D77-A3FF014034E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9DE7D98-8D6E-4B1E-AC7C-25CD22CDD1B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E79CC218-68CA-4D47-BBF1-D0B40705EDCB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DC2B143-3E41-4C62-976D-766A82C43EB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AF9285F0-EB02-4C8F-9B15-BB9DDF595F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F503919F-1652-4A25-B6CE-5B06D5F084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1DD107E-2BCF-496C-935D-AC69F414058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9E22DD9-598B-4CC5-BB90-2B1C6453B0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5AD65B4-992C-4266-92FC-70AC507DA08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D970A8B-78D8-4A95-8E9D-9254ADD1CC7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226163CB-49FC-49D4-8732-448678F839F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FB2DB48D-9697-4A96-9044-0C9E01FDA550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A645E461-2DBD-4216-A452-24F91562A76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A66CC649-2D02-4626-8E4F-2948B4ACC49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CE68410-1C05-4695-80FF-63DFEA6973B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A1882DE-58D3-4E56-A4CD-DF59AD51E4B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7B618C6-92F8-41CE-B38D-21454F6D3F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D7AC0CC-EE4E-48EC-8052-B1A61C5135F0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E7862A1-66A7-4203-A9D2-391E0918BA0A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4747017-70FE-4959-9020-AAC9DE52A79A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1C916A3-6B53-4188-98CF-9CBEF2E2807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6C127D4-6AB8-4D16-B577-13B0B6CCA55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45C2E2DA-EEA0-44F6-8A5F-70EEBCB1E3CD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19C86B20-F18F-4AE0-B942-F5DF96D6FE33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0DFD23C-50A8-4895-9402-C0EBD1854CB7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1048AE1-5AA3-4AAA-84F8-833ECE76582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6FEEDED-9A94-4812-942A-B3FF65FF9E7F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5CA2D37D-FC77-400A-8D20-3049767D545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5E0630A2-0860-4584-8659-CE1DEEF9CEC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CDF6E4E-8476-47C5-8A15-DE7F14FA14C1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87E4104-AE8A-4626-8425-30ADF7BEDA9D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FF7CADE-657F-443B-8897-8C95908609D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18667840-311D-415D-AEE7-06977DF6ACC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D39A8B56-E098-47BA-AC02-5A9A301CB5A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A103BC0-7058-4503-84BA-BAF6DE9FDBF0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978DA61-1697-452C-8FEA-2AAFC1BB913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5537AF0-1A8D-48EA-B168-B947D4F7CD8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9A14286-0AA0-4CEB-8E9D-C9AE62C5F4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2F71E43-5ABF-4F4D-8DF1-6D08F282F12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AA6C018C-8118-42E0-BA6B-DD8ADF4A9D5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26673E8-04C1-4346-8AD3-616880C4C39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CC6568E-782C-45BF-8ED5-910B9D3C911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05847E5E-27E2-43C0-8B5B-75ABA0768B5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863EFC6-11B0-4F3B-A438-773272071FA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562AE868-E7AB-4C4A-A707-43B089E8EF40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99516CDD-5F83-47B1-AD85-BFABDB9914E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C00F4C3B-8A89-4FB1-BA2C-F980BFE48B8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6171F748-E8AC-4BC5-83E0-104A6EDD1F6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ACD11A8-4A1F-4CC5-A16C-3837FB19ED6B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C0895C4C-E52F-4FF1-9653-580F72DD2C2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A58CA3F3-1604-4462-9971-A0362A9D7C8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A28567F-3FD4-4FE9-9E8E-D6EBD48E7E8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5E13069B-6E01-40AD-BD75-9BB793231F5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102E104C-71F5-4014-9ADD-EB5EC9D040D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C754A289-9328-4DED-B3F6-9D4DC92DF2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2AE535C2-E214-4E18-A82F-4EF92BA42EFA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7AE5DE45-1750-491E-80C1-38901D7B50C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193F9378-9DD2-4C25-979A-F2ADC7F662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5A2B4D1-B841-47FA-8A0F-C09D9E640219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7F2F4596-1F83-4929-8BE8-B401D42B1B5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5FBEEDE6-7364-4C00-B4E0-A23D85F5F4F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1C6CD0C2-75C3-4B23-87EB-00716C3EC7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C210C854-5BBF-40AF-88AD-85A61944F7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5E43B381-225C-4CED-87BF-29287FD0D1C7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921FA97-130D-4F4E-96BE-7BA62F24B7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75D7CE3-5E54-45BA-9E78-037C93DA8F9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3CBED93-8261-47F6-9E3C-9DB92E81642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F5128C7-2F4B-41E5-8D72-39E4EE9039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AF4C39B-1858-4266-8CB1-BBD6AFB3F1A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D070C8B-7D17-42FA-A102-522BD21F273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61A8CFFC-FFDE-42B7-A68F-2ECD52F463A8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00BF9D4C-5006-4DCC-AEA7-04562299641B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BF54470-50FF-448B-A691-CA1C734874B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17837E7-318A-45ED-B66F-E9A3A0F5F4F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B2A3737-DE13-4FF8-8F56-3250E06283EF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937CC8DD-574A-4E16-BBE7-F5CA17F4023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04397082-A104-4DD0-81D1-DFB8F4580F4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E274BB74-FA47-4576-9955-66D3D58C4AC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AA115DA8-9496-4CFD-B57A-FAC27BF1D5B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73605D89-7424-4E52-A7A1-1170F05D87F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17AFAD14-DF89-46BC-9372-FD75CD47672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4E820BA7-974F-4CD2-AF68-0B9093EAAF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C7107F32-C617-4E95-A4D4-BD59AEEEC44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FA0EFBA-12B5-4AD0-B602-AC777856F123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82E68A58-0212-4833-8825-144AA46B026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D659E5D-B047-43BC-822A-A11846A4862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6B1E2B70-06DE-42B3-A5A8-8A5EF721797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F612D3B-5341-43BB-8BEC-31E911C670B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2141394B-AA27-4634-869D-AFEC6B6B5E1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21760287-2731-4C83-A5D0-A91564206B5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D5EDDACC-9355-4D74-9B01-5E7DEC057B3A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7230D006-2BDC-4873-8FF1-E3CA88CB9C68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C5D3DC7-96E2-4F37-A2E2-F4FAAF8978C0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4C8883A7-8B0A-4C0F-BF38-84B4F94B1FA6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5D0C138A-68AE-451F-B5BD-66BFA69A7F2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4361027D-B0BF-45B7-83EB-F8864863DA0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730606E-36B1-4768-964A-F9D457535BD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951F78D-8E9F-4023-ACA7-B6AE27418E5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640129B-E3E1-40BE-B773-94DC049C22E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21AD7C4-3E71-4F11-8497-1E60F8E0142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3A7E57F-7BD0-4B17-8E45-9758303FB5C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7F3B9F84-CEFF-48E1-8F0E-9DCD04591A4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97F866F-F1E1-4939-8247-6420EC665F6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B41F8824-F8A1-48D3-A76B-7E3CCE0079CF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08FEB3F-BF51-4D17-9D69-8B31AF7E17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39F9941-77B8-40F4-938B-EB0A2092523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C8BAA882-17BC-4EE5-A2E5-DB09012C40EF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AD13BFB-2B4B-42DB-B7C9-DF48518FDCB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AEF945A3-BF8E-4B54-8A47-3789AEB19F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CDD96E19-C462-4BD9-AB8C-6584A6BC3602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F6B4BE4D-CEC5-48F7-AC23-229AFEF2976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49A0BADB-72BF-429F-8E2E-85BFEC3A94D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0D465FF4-E2C9-4856-B225-7098C8FD5B3E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69BFA485-E2F1-41D7-B267-A9AAB373E43F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D4BAD71F-0059-4BBF-9CD0-BCB55FB4170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D62E782F-9DFC-4758-AA13-D77248487C0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FE1C01B-ECA6-417C-BFB4-1A19575FE4D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38CB5B1-BD76-44B9-9BE1-00850DE69EA8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AC1D353-C8AA-4691-AB2B-B26DAEF76E4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840D7CC3-55C2-411E-AFB5-218376C1E92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EF3056CF-2C1F-4032-B309-32B37E7CA7F4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5AA41F3-3A51-48CE-846E-6A7A7402836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6CE76BD1-B74C-4764-8FAA-151803A2885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60B837F-200C-4DCE-8CFC-996C00D8D72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523E7A4-CCA1-4F62-9613-8E0D4532571C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D6A71108-AF23-4E13-A56E-E1C5510327B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A558E742-23B4-4E1D-8699-B8C91DDDCA1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825C434E-14AB-4B21-AF17-1F81D9B097C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DD14F4CE-E3AF-401E-B61B-596412400F5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297D643A-F96E-49FA-BF04-FBACFAF3443F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0A531F97-3336-4119-B2F4-13CE1E52B73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8A36BED-864B-404D-9C15-F91A813343E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B6F263A-E8BD-403A-B7FA-783B01EC1B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FEF4505-C25E-4A61-829F-096BBB0D053F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962F48E4-30AA-4436-9B83-91B6DF09399B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424BC5F1-B726-46F9-86F0-C7B65CFA66B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0F31EC7C-AD5F-47FD-9228-5BABFCDDA72B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5D266077-4D61-4D69-9110-94CD2FC4FA5C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A1634D8-B7D7-4A24-9A83-7631537FC50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2EC869F-0BA3-4309-8FB4-4FBDB8590400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10A8E639-6E86-4C7E-A155-5F66B302DD6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FC92CF1-9982-4155-A50E-A3CB8CB2786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11C2262D-D2C9-4B2A-AFEF-62008F513BA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3D3A92E8-FEC3-497E-9351-F9EE4EE960D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F5C0228A-6994-421D-BED1-267D6FA49EF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3D3694BB-5478-4FE0-AE83-8D5A6434CD7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3BA48624-67E2-4BC1-9890-09FABDAD640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3FD6865-4CAE-445E-BCFD-550CD3B979B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0D2CB66E-8F74-4519-A631-7700FAC63F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656B386A-7F13-458E-A2C1-9D9CF07B73BC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731583AF-6BBD-4753-A667-E947A3401A8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B9CF332-FE5B-4039-836D-9F6A808B1C3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8AE16736-9743-4681-A0D8-2633B0A7DAF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8029C0F2-BEF5-4731-93D2-337752E6A1D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02E8E86-BF78-46AA-A9A7-FD4D5BBC50C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13F3CE3-19A2-42FD-9597-381A0B5C34A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4B4CF2E-D887-4E03-8122-BBD12DEBF13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960324EA-ACF2-40A2-AB8D-E253F28D7C7C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336BA80-9441-443F-BE64-F84B708783B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A20CFEE5-5582-46BD-A729-0D1FD572744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E663D56C-3284-442A-8B86-B20312C6E38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C80A22F8-D9A2-4497-A7E0-AC73F7BD13A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72C0C87-87E2-42BF-89A2-331E0D872A63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6AD9E7C9-0F07-4DA2-A6F9-F9917986B50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D0C35DA6-0DD6-4EF1-B988-8935F5F5F23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59F1C11-BA97-4867-90ED-0FB68BD3EE0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1BDBCC-0EDD-46F9-8C4A-FF2FB22042C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BE1966B6-7041-4338-AA1E-2E6C929EE227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E07867F-86A8-4569-944A-4E7FB6E034B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E342B77-650C-4412-B965-15EBCF8C301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F1B6963-609B-4FDD-9BA4-B7BC25B210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02ABA108-0F70-4183-AE0B-29C09EB4F46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4EDBE08-CBBA-4C78-8311-6B436255792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4C49D12D-E694-4FB3-BFFE-D2C1AFA72C1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D709FB8B-DB0A-4B65-87B1-BDBE59CFA12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91CF8566-F7DE-4CEB-8185-61BA39F980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50C50304-DA43-4162-BF22-536D86ABD2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CB1882FF-696D-4201-A75F-7E5F8E7AE9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543743AA-FB8B-4474-9853-C3410D7E5D5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2454A88-E7A9-4DAE-BFE6-92FF074BE49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FEC9B59A-8887-4BBE-934C-48093751C45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BF63BCE-B55D-4C1D-AD32-8FD9879BE9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E94F11C8-26A8-459D-AE24-ED911B621CA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D3AF859-EDDA-4CE4-B0C1-F1164B5093E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B567FBFD-404A-496F-9E8B-2BB7719E13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CFAEA6D0-E049-4399-B171-EA0C7BC042E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3E316A62-3B9F-4944-9A43-BA9A9C07AAD1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26516F80-FE31-4850-A188-E71B2589427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2DFB5A8E-6767-469D-8804-E0E83A76F3DB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6AD1EDD-CD32-4E41-A2E2-5665CC85F9A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1C635B0D-37D4-4459-8305-E059DB26C848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AA746BD-6D07-4B17-9F85-F551556F1006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0B9970C5-8764-4525-A63F-0FF4DCB52C77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3B06058E-7504-48B9-9525-F1A52B2E3CC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6A33B9D-FC2E-44FA-A04B-B4CF61D8E76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826BC3E-7C6C-4F06-856A-283B14FCB1D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3D268445-D99E-4263-AFF1-807DF4497A7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94185A3-F916-4891-B6BE-C3ADACFFB84C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5EFDB4E-4B31-49EE-AF52-21C212B6972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316F373-1EB6-4F2F-94C9-BE8F3D93BFE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FC1F069-D82F-45E3-BBF9-6ED9F4C8214D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EFBFA3BD-3998-45E2-A178-FF52CC4CE16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E40708B-9232-4B13-8A73-9E3B9F6DF0E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948BD415-FB5F-4F4D-9BE1-79E0B1D89072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CD0DB4B6-4D09-4224-AE4D-C809AE7FA77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2379A0DD-D55A-475B-BD5B-065B6CFF6C3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6B536E26-E0D4-47E6-A1B9-B2D3B2E80AE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C3B920FD-3B04-493A-84EB-EC44172293C2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DC6398FD-240B-4615-80E1-1895D9E55CE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90A1CC17-71DD-4AA4-A23B-89BE59B245C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B009716-24E3-4701-9829-75AEE8C8FCD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4D284650-46B2-4C2B-98CC-95C4C9FBA3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48B815D-139C-4818-A2DA-BF2C04DD585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6B9A4B98-92AB-4B5A-9EFD-2BEF7C16376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F9F9AB4E-0C71-4884-88F8-87B4DC42233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ED8F3B00-124D-4E76-B94F-36152ACAB67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80675C5D-90F8-4E50-BBA4-FAA990BC3F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0325403-E7EA-4C19-B933-C655D289704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2D77561-511E-4FB3-B992-3930EF07D95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B95C6DF1-6A6C-4EA0-81AD-51AAAB7ACB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54E5F200-A57A-436E-8DD8-50D30795CA8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F06999D6-D8EE-489D-AA7C-2BA9947547F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3AB0AD09-F289-48FC-898E-AB2DEBE3EE9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BE9404FB-F97C-4960-BFE8-0AA3B44C1E2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30813044-3C00-45FD-8D3E-1F85E978F79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86C74342-8D94-4D90-B92C-B691ED2EE2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5E90BE5A-1876-4232-A724-AF49A267DDC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CE02DC67-3564-44F3-90D7-77101EFD521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1B95D00E-29B7-4446-8903-ED6B50E84C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85F062F-F17A-44B6-9232-E7561C4BAA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EDBF47F-B63C-4429-8E90-828657F5FE1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44017F25-397E-40B2-9EA9-8A1BB3F611D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203A18A-C8DA-4695-B03D-660186C0C796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581DD683-8ECF-48FF-8564-26024BE568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355FBE57-B840-4ED4-ACB8-DA7D0F08C0C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2980BC7A-D843-4B15-88E5-570FD5208C7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ED85B70-1FFF-412D-BB28-3EC80C4B321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5EE71E59-EE8A-428A-A563-4D3E13630D05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68271941-7F0F-4972-AA8E-89FCF17D9A3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3A797A0F-846F-44BC-B94E-0DB3EE4C49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0E0C9C91-9B39-4D9E-B18B-035EA2FBC35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0C063B5F-FF3F-455B-80F5-11673EC3A379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882F9E30-67FA-41F6-AFA6-5BA38F8118E9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E052153-D103-4287-A290-3D9DC7F82AEE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8D46518-837A-47AE-93E5-5196B377B77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796102CF-73F6-418C-AE61-0E4B10C1172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F4B08C17-5D47-4EDB-828F-7072F9A2719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6245707E-0160-41F7-B17B-E16A48FF10C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91649AFE-8E05-4261-8A57-877286207B11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373BF3F-089A-468B-872E-0AE4FD0DD815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CB50F3B-49D2-4DF5-A96E-BD57637CED8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A1BA89A-C9F9-420E-91BA-DD7759A8DACD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0ABBFACF-5BF6-4EE2-95D6-934EB925B34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36C4A683-64FA-4BDD-90B9-5FAD51E06B2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2FA67CF7-B44B-4E94-B172-178F125A1A6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359304E-8935-49C4-A3B5-7843978A1427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0FDCB5C1-6B7C-481F-884F-F7AC807340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D183D23-078E-4702-AAEC-7796B509F90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BC7C1A2C-444B-49E5-A5BF-8858CAF17677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1F1F983-852F-49EC-8EF0-F00765879AB9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F3F5841-E772-4364-B910-FEEE19D6FED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6A83AFE4-9CAB-496F-9B6A-FA8CFE9E9A8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49CC90A7-72F6-409C-BAB1-FF151276E86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F15BBF50-BC15-48A7-9532-2E48CDAE5152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2A359C0B-D9F6-4E4C-A125-03A11BE4B80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667FB3EF-BA2F-46DE-B91F-BBCD78CEFC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592CFD97-4594-4870-BC33-882FCD24FFC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B2DF4958-B7A9-45A6-BFB6-77665D816E10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C6FA2EF9-2446-4281-9F85-D3E001C59DC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74F96385-1BD7-46D1-9AD4-550341609D7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658FB940-EBA1-429C-B4C3-50B443ED05F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0603CF4-1343-4F2D-9F72-8E9B4FB7B2A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F97410F-190E-4D58-AF13-14E78AFC3B3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26A0C9B-35E8-452B-BEEA-E9E5FF6AA68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6A343343-B21F-4C18-B3AD-1BE973668287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3620E6FE-5B37-45B9-8B95-00A6FF5B49BE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6E4E4CB-E963-4D13-B551-F908F901CA6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713A6ACE-9CF7-4777-B176-EFFF4313AB8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BBC2C95A-52A6-40CF-B839-4ABF04F898E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3431DF3-15D9-4A0B-ADF7-FC9412C2A2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1F42CBE-C6B3-4D69-BF98-3FD7FB5C41C6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29917338-E450-45D2-AD7C-0B227DB54DD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3D46DB2-B871-48D3-BD0D-0E8CA6193E8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9EBBE9C-BFC1-44FF-A138-44F1D5DCF2F3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F8DAA2D5-9C96-4367-81AD-1251AEAE26A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2A8CC95-6B29-483C-82C1-864AA3CAD817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419218E1-B949-49E5-8B12-82966AB4E72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869DB58-1D2E-4A91-AEA3-4041166CDD84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56E883C-A3CB-4FAD-B574-236A1965846C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AB093BD2-E774-490B-8589-4F6BA29519D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E6D6E6F7-023D-4697-9630-3E29DD47ADEE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81CA99A-24CA-4B02-A6D6-52B7E545170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9D45D2A5-2965-4233-94AA-AE95614319A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19195C4-E36E-44C4-B23E-C04B82154EE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4B3E72BB-5976-4D62-943A-2E9A4EF20A4A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87423BB9-123E-4887-A47F-42B38E43DCA1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6B5CDCD1-5D79-40C8-A254-F0D573012226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2B1D4253-622E-4CB0-912A-DF6FE250663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F7E5D1F1-A666-4080-B996-3F8FC0A1F3E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2985B82-3510-43E6-9556-EEE482E9CD5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A086C079-C0CC-4CDD-9E62-F0AA84AD15A9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6FB6233-9C3A-4E76-85D4-0AD195DA387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3C97734C-78B9-4478-9F3D-686F9DD90A5D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9A694465-24BF-4E4F-A2C3-AB73F8CEA4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D2C93319-C572-4A94-BC08-BD1BCF3A37DF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28F83AFA-E9BB-4B74-9707-D60C846CA82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073D08CF-0E40-4773-8A69-918E4F118B6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AEC2D13-32D2-403C-9551-6105175E92F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E7246E41-C83C-4E57-B730-E391E477C80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73FF6E0-28C3-4C38-B3E5-3BFF324B6FB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3B43F0A-7CC5-45FD-B2D9-CF5D884342D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2656F8A-380D-47B9-8579-89B6117C750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1CC3B1A-497B-4EB7-838C-AE263A46B93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2736BAA-E146-47A8-9F88-6052C0E3787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100EB89-53EF-44D4-B5F4-3D71B867304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66DCDCB-B7ED-4869-B95B-19AD3FD9BC5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731B620-B3DA-4294-8C89-29D6587A20D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39B6437-381C-43D8-B614-BC679F749A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C09F52C-A374-4190-9F83-54E4ED63F65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1E877F8E-B3E2-489A-B081-E61F5CBD7DE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9AC2F95-5608-4CC8-A032-3B2F02F249E6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59E4D661-04D3-4D2D-8CA1-82FDBEFFC9E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C6076ADD-BC46-40BF-953A-E8023A34DC3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348F850-FD47-4F31-9A6D-AC0A32CB77F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E4F7131-89B2-43AC-8C88-9AB1DC10EAF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A725BD8-E932-4B83-8357-A0906408EEA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4D9CB0D7-BBB7-43DE-82CA-08CFE2780F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FFE5561-AE9E-4038-8D44-E18F72D427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717024F-C218-46CE-B8C7-6117E2727F5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37BE0131-5BB9-4654-96C0-D8BCA94B6D9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A7AEFDE-AF65-49B3-A855-ECAD351949E4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E72441D-E256-43EF-A972-BDBF4921D0E5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D9DFF4BF-8EBA-4E4A-AC58-B0756608C2B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31F365F2-AE90-4EEF-B0C6-E8A03F8B663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215A8F1-611F-4D88-B070-31D16A29796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1FD8169D-A821-455B-A4D3-026EEE776EE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8C92C25-92E2-488E-B31E-30121B46E97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DF089525-B6E5-45AD-94B6-38B6EA997ED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9AB768E2-F023-47E0-B9D7-13845F1B272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62B6DBE-AEFC-4558-A977-61B310A85D9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1493A8C1-0861-4E0F-99E9-CDFFF51741C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8D9675A5-99F4-499B-A5CF-8C3A8ECCE0A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F794BC8D-B58B-4C83-BAC8-26861BC2319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9E62B372-99F5-4A03-BB06-E64F67239B7D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D012125-82A7-4C9C-873C-ABC0A191ED47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2172523D-89B6-4081-A510-ABE61556FDC3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E48F8851-63E4-487F-8A50-61CE38A04BB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C413FDD-ADBC-444E-8A11-75A80A1C759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8BECA7C2-DE7A-40EF-B531-8AEB34D0112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BE1D612B-E7B5-4611-BC71-747EF51BE86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D36D74BD-F4A0-4CA3-84A3-D4747A20D2D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A38F2259-CDF7-4029-ABA6-FC48D75992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4DB48C2-BD77-4761-8FC3-8B011736DC7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D22A0F1-A81C-4D0E-9BF0-123F0F2226C8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BB4F639-F023-4E8D-A36F-362DE6DA69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E554E3A-E13C-429F-9E0D-B9940E12D2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81246B2-8603-49F6-8322-D52200D0976A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2A8B5F82-F093-45BD-BA0E-82C43072EE48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64F2584E-A2EF-40BD-942F-2157C3903A13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E483517-5823-434B-88F3-195F522EB82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C987554-F901-4E58-A0D7-0D07AD1052D1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0C7D77D-1229-4A1B-8C48-EA966806CCB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B4B40B7-30C7-47A8-9C50-73688616846F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D127DB24-10B4-42A4-9E78-21C8236EF95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D51EF99-C2A6-4E49-B1E8-35143D689FD7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DA8423E8-3D48-4C4D-A305-84B9EE5031E2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21A1778-C804-45E4-AF17-5BD833039E2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F3E4EA70-8A36-4ABA-A929-FE21A8DC1E60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F97EB323-45DB-4AB3-9BBB-8A8A0111335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B8DADA25-2FAE-40BB-A6B8-C3BF0552804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D87AA8D-226B-4303-B1CF-B0C8845E9846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A7ADEBB-2621-43F7-937F-6D1D43E357C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1C2BE5C-419B-4B73-8070-8785296F145D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E5B0EBD-F5C5-42C1-BE1F-FF27EA4818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297BE1F-869C-40A0-BD1E-A3C8655C164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93389A65-CDF7-4CA4-BCE2-E2E7A95B4118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CCF78F7-87D8-42F9-B4D7-AA49CBC1765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32274E9F-A20D-42D3-80F4-42D3A02325A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4775E030-3805-4E2D-9474-3E6F9819C80B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4B2C5D7-D152-4525-9EFC-6F4080710F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9A29B79-C04E-4946-B085-76BB3262DD4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5F713216-633A-452D-92B3-D6A52E6D1A5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2526A62F-F409-4CE7-A85E-61CF6A80A5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8D2417E1-5EA8-442A-B43D-E7E0F8004A5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C8D0E19C-8B5F-4001-BE47-48BA846586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F92224E8-EB54-4CFA-AC91-C26902C92C5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13D65CB-D261-4EAD-A96A-E85E2A3BD8C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745EC7C4-E53F-461E-BE9A-09DD7938BED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B13F6DE8-C4D8-405B-A751-7738995ED049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B6745BD2-26FF-4566-82BA-8F01871AB39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983B72B-2EF6-406D-A280-B6F39673D35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F0801303-B331-4F6C-B28B-17C0A8414AF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9801ACB-28C9-4A97-9851-8A04D969DCF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2A60B85-62EA-4124-B470-2B17871C7B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C487CB5F-5C27-4D44-8215-FB13F549018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217080F3-0D41-4549-9CB3-0CDE0FFCF9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28595BDE-BB51-436D-859B-773A907E7B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4FE03707-A64F-473E-BC91-341325284D56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3529E649-3181-4A75-A69A-46EC83F797B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BDDC7553-1DFE-426A-96E8-0C8C50F247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B6BE4E5B-A286-40F1-BB6E-350B095AEBDE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3BF4388F-0391-4380-A344-6595175757C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D9FFE63-EAF2-4867-BCFA-EE5B07B4ECF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8241E1E8-9440-43F4-8B77-12EF8DCDDC1B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42EEA41-8844-4338-95EE-E8FDF5A2CE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4D0E084-F8E9-41E6-A57A-88117A772BC1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B5CBBDF3-A66A-43B1-82AA-090937357AD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8669796-F561-4E64-83AF-4C6735BBFA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D783C53D-F959-4928-ADE4-59CDDEDB02A7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B82C87B-0918-4952-92A8-AE33B59343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9B3C952-B392-4BEE-A04C-5B1CA7EFD0F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991EF757-A86A-41C1-8C6A-A6930333556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FD32851D-D163-4F50-9156-24F7EEE93F45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1270A10D-882F-4118-98C4-F817521F396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1016AF17-8775-475A-BF56-800190311F5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B8B50C2-0E4F-4BFF-9770-C9F7B360B61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72BE06E-9B75-43D4-AC36-22C483768B2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7CDB8F99-7D53-46CD-8BB4-38362BEBE96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68FA9950-0D5F-4D4D-A601-DE80BC4AEFE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74514601-FDE8-435D-8569-3BF92233F132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3827CA8E-141E-4531-9FCB-00F36446C4F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49412194-1EE7-417F-A4A0-389853E13B85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55C0088F-4D26-4624-9B2D-71F98C61128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F0022E18-E2FC-439B-834D-879D67490EFB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EB6F1FBC-481C-4E93-8492-1F0E0D2BDA0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D0D9FA41-A5EB-4B1D-BC00-67A8D80E40C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B56C2A62-BB93-421E-BD5A-F91526EBC6E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8C7B7FF2-D9FC-41DB-BAEC-3276489DB15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C087172A-C3F5-4F08-85DA-932C9FC722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849F921F-86E9-44C4-81A0-64A31E9F1BB4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BBC2FDE-65FF-424D-966F-80348E655BB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7A096F21-5D89-4591-9EE1-43CD7F22BAB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510A553A-CF42-40AF-B81E-6E54F4ABEE9A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38BDBAA-A452-421C-95E4-29B31F838BE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84C518A5-9D2B-4C77-AE23-0282B7177ED2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8CDE6A0-BB5E-4429-B9EE-5D4D75C9E04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D880CD7B-8782-4772-B0AD-D37E26FC72C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43311EF-2116-46E4-8371-F0351A6C78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E4A8C44-0ECC-4D42-9F21-D4D40764213B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85F884C9-E051-4207-970C-3526B3818428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22EED83-9BB8-403F-A683-62F93F1DFFE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0BC6F2C-54E0-44C3-873E-5417AFA5700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9092B039-9E8A-49D3-9DE9-ECC2F58777B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4671815-56CE-4CB2-8DE6-7D7EB3ECC3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A545D90F-3623-4013-B5D9-709EB7B05A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87E65B1-D789-4C8F-B908-86EA073943B7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EEFFC5FA-1FAB-430B-8D15-F60ABB8FDBF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6F86670-DADA-4223-B0FA-39875A979B9C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88D83A9-304B-4003-A170-ADB00A2AAC9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C485BC90-2CC0-4D34-9FDA-0D4C4BF8729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46A49244-DF81-4BAD-887A-42F922A3903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28A8297-E3CC-4D30-BC63-3D306172419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1A19DC3-B98B-49DE-8E86-C693B8E5275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87C5EC9-5147-40BC-9A83-01F8FD6623B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0F0231E-1173-4F0E-8021-8E746EED7E4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24DA7AAB-B820-4AD0-B5DB-3E1816B8C491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100527A-2ACE-42F7-8B1E-3024E3063A3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98118B71-B48F-4C09-B97E-96A90FC0EF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46A0586E-DFE0-41F6-B057-304A2211F97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66257FF8-58A1-4887-9B97-27937C53D3F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84A9779-31FE-4F3F-8312-51267E66F4C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475FDE56-2DD7-4D9E-8F31-7436F0408BE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E39C9FA-72BD-49E6-9573-B2C0D1D0134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3EB55DD3-DD1E-4685-B7CD-9571663629F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CBAD78C-3ECE-4C47-9EF4-4C3AF2A3420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191E3BA2-E000-4212-97EF-CC02C03AA31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1A44CD36-F1DC-4AEF-B53B-B90015D1C268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E4841507-EF4F-4212-A861-0238362A8C91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772BDFB8-B050-40B2-BB2E-F901867604D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00BF97B8-265F-4AC2-B7BE-5C00586620A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47ECD57E-377E-480B-A7CE-F0F6C48DFF0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178A1E62-784E-4290-B866-55EBC6B6983D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077B6580-4B41-4E46-B30C-A75AA6DF9EA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C2B594E4-8BAF-44D2-B31F-06C4F54C8F8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A38CDD19-9644-4A4C-8C29-876C38DC384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EDFB0CA6-2A62-4BA4-A77B-DC85408D07BB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9ECE84E-6ADE-4F99-97EA-4A020983AD05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FE8BA11-9E3C-4515-8732-292074CEB54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1C5013EE-B001-42FF-B5D2-EC14855FEDB5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FC27B0D-5741-465A-9D8F-DEEB7C2FF61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4C1251C6-3B85-4159-A73B-3C79EB6F1B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F8559676-5722-433F-BAEF-93192B4D34E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CE5AB4B-2A8B-42AB-BE5F-8FD74BC238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A2F2B083-38D7-4EBB-9CDD-EDE9F4443DC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DE719C6A-C6FA-4C71-B090-072DCDA263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DC66046-D99F-403A-806A-AE1DD48CEF6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3AF890DB-1648-4B27-AF64-D6CDA5D4336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E002E61-8CAC-44FC-AC8C-F83A18B559D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94CEB87C-3AD6-4538-8086-BD78EC5D5C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C8F7008-70EC-4AE5-B1B3-DB1E2CE7150C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7F7D301-247D-4AB8-AE6B-3AFD60353847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28B2B78-3C1B-448B-BB98-0808D7C868F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11AF1E9-6A8F-4CA2-898C-821B5F3D0D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2FF12A8-95BF-4110-BC36-0659A85F5AE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C0531A8-CD7C-4693-9DAC-E2AD348A736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E0CCE65C-0504-4983-A385-09019B1C63DA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A092B0F-8C0A-4487-B260-DB3E59EEB97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38A50D9-749F-4F0D-82D4-F918F6C651A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A79CDBFE-A2DA-4817-B1A2-CD2D907D3C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8A26C24-B495-4868-8FB0-EADEA734EE58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7A47E585-A109-47F5-8356-5CD11CAA0304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7F1FD75B-E39E-482A-B39E-980EA15E81D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3C94513-007F-44BD-9FF1-164FEE6D316B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6C222B76-2864-4D8A-B8B4-D56FB9A610F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E982A5EA-B2F1-4F1D-84DF-81270FDEF72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5E504DD0-CF0E-4CF8-B54F-890C422C61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CA03A5F-2C54-4AAB-9B67-E17C055964A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665583B-E562-4081-BA4F-0293F26CF93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41262409-51DE-4D80-BE96-87667871A2C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ACD14D9-A49E-4E13-A9CC-964FDE4A608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BA256611-3CA5-4F8E-846F-092615916287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85C17769-9284-4A71-A43A-4216F11F98A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2E1C06A1-EB31-4233-975A-414FF59B3CE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0906FEA-C088-4B9A-B229-5F966BB609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32C80A5-5C60-4699-929E-2BA24187A92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FDFFFBF-0A53-495F-A18B-55F0FA11314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3871B67-CA9A-4314-B04E-6092F623C17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C8AC0A49-26F6-451C-A635-B13B2BBF996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6F1CF3C-CE0B-4F29-9EB8-75BCC07DA6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B66ECAC-CB2C-49DF-A6A0-76BF6F1D31A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0926E81A-6BE5-412F-B97B-00A216EBB61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287C630C-9D09-42B5-ABC9-BCB3B2C23CB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4F26B786-69B2-4149-A18E-A530EDCC3CD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717F7D3-C526-490D-9F85-69B070432C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9607269A-5462-4C6A-8499-7C71B160FC71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946FDBD-7D68-4DF7-B582-B87B89D4B3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66FF31B-ABC9-46F9-ACD5-210F7DBD906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6D4E433-335C-4D72-A3DE-05E41A9921E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98E3075-A088-40D7-9E36-CF048B4AA1B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94CA7826-7C3D-4F69-B7AE-8E8EDE32D08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4D0FD7F-F9BE-454D-AC58-62FE7B7046C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587DACB-0EF3-432A-B0D3-3CA95267EDC1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884CEBE9-38CC-44B3-B186-063EEA90DC51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E2CAEB54-B26C-402C-8C6F-958719869E76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B840C487-4A6C-421A-8214-4C904119501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A58A60D3-1A39-4A87-8F17-D496B5F8E46F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75BA15E-C8E8-4F98-A127-EB2EABCA43D7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4BCE9EF4-9F7B-427D-AFDA-1D2787E10C8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02F39D0F-CDDA-444C-AF1F-CE5D493638F8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57D499DE-C2D9-4AD2-8FC6-25D90A9875CD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B187747-5D6F-4184-A1DC-9FDB5EB7730B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4A619F51-CFC4-48A3-9C4F-E6B5B1C4E69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8016F78F-DECF-47ED-9A29-9E487BA3B5BA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551D077D-0F5E-4D7E-BDFE-65546EC731AB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AB9E487-DE3D-42E7-876C-271467FDA7A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F4156DB-F05B-4570-BCE9-71BEA1983B2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47F5D9E-1D75-47F7-A8F0-D41192D64E7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07D0613A-EF23-42A8-8269-7F209660EFE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99FA1C2A-19AE-4188-97C9-71650421EADC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1A00498F-964E-44F9-9CCE-D209A1FF324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AC5D5FE8-740C-4B44-9744-597A4F9801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6486064-C38E-426A-A3DC-4C696F5C6A8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BF64FE76-E9ED-4A17-986E-A348553851F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CDC6871-04F7-467B-8D60-F884D604B9F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FFFA8F7-83A4-44E9-80F6-64C1A880271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2E30D8C7-7979-4C70-A648-4449243FD5E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7F32F335-21BF-4ED0-A76B-38B53EFC62F7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2F374F0-417E-46FE-8D7B-C8AE68B7877E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EA7173A0-9694-41C9-ADCA-C2ED169BAC0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DE9BC6D8-BE1D-4C41-95E7-83D2E948358F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3678C1FF-7DE7-4E93-A2AF-52B1E879FF6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D8B943C-1A4E-4E1F-B664-B58711BF227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09D2D00-5676-4BDB-8CF0-D4CC55BA93A3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D583A8E-D563-486B-A422-CC87C0D2408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4D07913-AE5A-4101-8256-C2679A42B63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6AD894F-7FEC-42CA-AFA6-4C122502C51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C805D77-842F-4C07-9FFB-474875B6C72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6F4461B-6CE6-4D6B-A687-EE4B545B0A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73100D3C-BD02-469A-8576-FF93CDE7020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7651E104-9047-4DA1-B619-01F7AF26A1B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A865D6CA-BB81-4E4C-B52D-BCD0ADCC88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F00EAA15-B6CA-4803-B159-6E0632FC400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6DCB0B8-C912-4523-9BFE-14CB61F13F7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6819998-ABA4-48CA-AFC0-0AF0B1F7D05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CBE1A38-181B-4A2C-ADCE-32B660ECA5E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27D9C6A-960E-4B76-90ED-B1D5D423A7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B7421426-1379-4EAA-B821-E898A9DB5E44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CA88D359-935A-48D9-B401-70F1E4FC7FF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184D01E6-9BDD-47B9-8CEA-1296C7613A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154FB3E-9538-4281-AAE2-8DAA9176CCA0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AB32B91-31A4-4BF1-843C-4E395D33E4F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D0063719-02EF-42E6-823A-40292965A4E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49A8C2E9-4BE1-4464-9911-4E7FF23263E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6322614-AC54-4536-9726-B1B18369425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FF8F71C-FD38-4D72-B104-3B777577B69E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E89F970-9CF0-4158-9CC6-83D417B808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8CF5D77-DF60-438E-BD26-8804BA1B348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120E7673-DF21-4D9D-8D62-553EF33FE620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00C98FFB-5CAC-4A46-A045-0D5870E361C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C5DBE91-FBF1-40CD-8534-E29B0C7250E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91615E34-32BB-41B5-A8BE-8088D48FEC0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37C0C71B-A8BB-41D9-9FD1-BD4E33F9A22A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376863A6-4A46-406B-9327-41B6FD6D1B6B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8FEE0BA-A73D-427E-885A-17AD5CA4BE0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BD27325E-E863-4181-AA3C-7BA257EC59D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99345E64-F55A-4F9F-94A6-5237B68382A6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483FF78D-6F9A-4E69-8FB6-0353DCFE6821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2BA92687-B4C4-4534-8304-37D8BE519394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195DF752-146E-42A9-A1C4-436977640A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BE657C1-AAAE-413C-8970-F31E6C90F33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7A532F2-D225-44A8-8EFD-F89D40881FC3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D8A2C4D4-BDD5-4576-9402-11CF3F09F3C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F4137EA9-1BB6-4856-9080-F7EAB0D20EF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673A98E9-79AE-4D20-BF0A-7AD61185842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6B69BEC1-81D6-481B-9396-43F4A5BBF06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C6AA78A-54D9-43D4-ABBF-87A474635A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98A53C3-995D-4B8F-B4D9-82E0F7C8D18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7E1FB19-CAC2-4AFD-8049-9C4B4560F01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723130EC-1D4A-46E9-B8DC-A77856CEEB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7CF294F7-C4E3-4C3D-8B8D-5A4F0147DD85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241E8731-6C7B-4626-9C91-DB2BBB2D39E5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539E7057-BC76-4ED5-A9DC-2D19E2B2471A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6E2AE4C7-825B-491B-8A50-1FEDA80B528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0B6D177A-226B-48BD-8BEC-2E8FC02DAF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A9B40E24-2617-4ABB-B9D1-3156B558B8F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E933638E-1F58-4C80-A878-FCDFC7DBA26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418A25C-E663-4F28-B93D-4BD313619A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FF34F595-8F4C-4A3E-BDBB-1F5E9456E17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06AC5E2-E314-4840-8533-E56316CC2D2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EEC475A-B109-4FE5-B35C-428B2C0B440A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A623A997-2192-4486-A3C3-44698E6D4FA5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C54B7FCB-D9A7-4483-89FC-CFD602B76D5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4F1C509-3B41-4F18-B240-0A016A6379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2D5767F-F20B-4CD3-B1A1-18A75AF177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44DBFC9E-1F1E-4E01-8303-43809E4337D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4CE4352-494E-4901-9478-33216F116E0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38DE7B1-7261-4DA7-A446-18C9EFEFFAC4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B64684B1-3BD5-40E7-AB68-1808091CF5A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15E5F72-6258-4487-B4C2-F5884C04301D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CA49492-9F77-45D6-AFB1-8A74C45E27E5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705A064F-25C3-4B87-8D0F-D680843A306E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F358A7CE-8F6F-491D-A15D-B76C583FA7F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550706F6-4908-4E32-BC72-05C5E67B41D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180C5C42-EB8A-4F9D-9220-F3599DBB4727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E368445D-C7FE-4794-B586-3202ED79A5C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D95970B-F915-40CB-9FED-9E5F84692C55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B0D19DF1-8E35-4D97-B8A5-108073C8F4A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A18B19E0-4D96-4E90-B35A-761C4C5AD76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0929AED5-7EE1-4C0D-B2DD-7061A4AA5D3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5890962D-32A4-4395-8D45-EB66FF4A88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8BBAB3E-73BD-42B0-9321-355B05EFB14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05E72460-A027-49B1-8689-5A13500D670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8045C2DF-26FF-4363-AB83-EC398BA1F5C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3CCC0840-3DBF-4DDF-8182-D8254D356B0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B4AA0D29-3C6E-48C4-B578-B1C39752B99F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914D4EA-4997-42A8-A52E-6C8AB7A1DB1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E27A13C-3327-4EFF-B578-F4E2225AFDEC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AA95A676-7249-4235-B8D3-CFE832CB1293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3257C7D-E282-4371-BFA2-AD7B32B9056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C3F1B8A2-3B4A-4BF6-BA83-9C0B21A4F9D8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9728BD1B-8C8A-4AA7-89B0-968195DE0C1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F48E9F34-8E0A-4B59-94B0-4A3CFF8895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018CABE2-19C8-4F28-9D8D-DC1CF9D33BF4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5C99FD9-B00B-4C1B-AFE5-974C316CC1A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52A92365-7DBE-4C23-93C5-31FF6352FF72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99CB4589-C24C-417B-88F6-887BABBE61E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F20715BA-0371-4769-A7B4-38B7F21F258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5314238-2532-4292-9B1A-001A2DF18BC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AD8DC5D-B37A-4F4A-ABC9-562DF911980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A79CE5F8-F63A-4FBC-9D60-3B5741ECA3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FB844538-C701-4528-90BA-4B37C763814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36741F35-8AB0-4E37-97F8-57DA3F94278E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9B3EC8CD-BCEB-4353-9964-31FD95BCCF4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C9747C78-B87A-4F95-8C74-8A34110D803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E195D119-9680-44E5-9F71-8DAC50F4CD47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675FEC5-3C71-44DF-950C-700FC4C063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7862E094-9216-48FB-95ED-4D1FB22016AD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920171D-0F22-480D-B341-54318D97DE5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74B80527-F4A9-432C-9B77-A63F234B3F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804D426-A75D-4DAC-B67E-124FA9D1EC0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6A00850-12D7-4576-BA54-7D52183EFBA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9503FBD-9425-42E4-BE4B-CA7F735DB48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90234F1C-8BC6-447C-B9C9-09721D70065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45DAB981-69DE-4EF9-BA6A-1C90F67279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60037406-C16B-47E7-86E7-81B9616F609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AF9E871-0470-48B2-8743-80919FC1EE99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CDC690-E3C9-49AD-AC75-3856A41AE70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6D81D40A-0528-4154-8456-18F72781B3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248F8C75-B4BE-42A8-9218-3BC4DB95BA7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797F5F10-9232-4848-BD63-7EDDC513D91E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FDC7B13-DC8B-4870-8F32-FBC237CB9D3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589F288-B96D-46EB-9055-730248C4F46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00B5387-18D1-4C59-8719-538CD09EBC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6821CD88-407C-40CE-997D-2BBDE499BD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217AECBC-B24C-4789-B9B9-C3728DD962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5DEFBBF-DF05-4F7C-B572-1FF8E63ECC7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AFA55895-EC77-4DEC-91A0-A18F54759EC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FDB614B-DA05-40B9-9EAE-E4BA045624D5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A8081AE7-6527-4A96-B40E-ED5A023475C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2DFBB788-76B4-4D53-9160-66E77EB0BD0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DB6C8D2D-9CA5-430F-A88B-975CA56003C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12E6D2AD-D12B-4D6E-B876-0BD673516F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75A638CF-10C0-4F25-BD68-B634C85580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8E13282-A9C6-4EBC-A025-79AA542CA5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C3CCA569-24B7-4E63-9570-764C354E77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7BE711DD-BB24-4944-876B-B09C51BC4A11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02EC6FBA-846B-4A4F-A92C-554E4D2659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9C8EFEE-357F-4284-B8F5-213B5DCB043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FBA7B2E-AE03-481E-925D-5158D8D7C0F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019E66D9-05DA-47C7-9DE8-981AC29D2E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F72801AB-8762-4B13-BB18-CB94F157770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D8AE00F9-BD77-4D54-B7CC-2B683DB515C1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9762BBA7-50D3-43C9-9D00-7EDDAAA9BBE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C11E6C43-6F25-4554-B60F-F9C44CA0D985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0E630380-4455-4E54-B8E5-EC80AF6A1BC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F84453C-1C5E-4A22-AF9C-F52347A4E76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171365C-766D-40CD-BE0C-C37531B0582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51EB77CC-9902-4B69-A784-986BC0F682AE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3DCE093A-5F05-4185-BBC0-06082E21056C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25E399F0-5845-4561-BF6F-4B77B1885CAA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2B64D654-864C-4F63-AA09-EEBF2183378E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08CB769-81EC-46CE-B1F3-CDF64BCDEE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9888DEC4-F027-4D80-8ED3-B527A55DEDCB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8FB0715-2C76-4EFA-ACBB-139FDC4D0023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D9E69F7-9563-4349-8BB4-DF0977C49D7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8336303-119D-4DA4-9533-FA05DDD7FF5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80C127F6-45F3-43BE-AE51-A54F5F08DEB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0407D27D-2E31-4BAE-ABDC-843AF17BF96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65224C7B-EC1A-4BAF-BD87-E8883EC4338F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58A4C20C-52BE-4653-9BFB-7486EE2E945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8467B584-B33D-46B1-9ECB-205697D8DAAD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9235C234-726F-4FD3-BA70-BA4F3C8DCE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78C8FDCF-6FCC-4664-ABB7-6420688D44F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3F35F0D0-2691-4AD0-80D9-FF6668AD533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CA58F4A4-6870-45EC-BFB6-F690E9B2BBD8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6DE1C18-94D0-4E45-85FE-E5A36C1F9EC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D57EC7F-B628-4060-B5C2-F8A0A1C8319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278A9B49-8FE3-4405-ABE5-12FB0885F34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9C5D667E-C0B1-4E18-BBE2-BB9CA34869EF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50B7CC10-2CB0-4EF9-8DE1-BFE1967DAD2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063926E-99B3-4E2B-A402-6A4EB8406B3E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E9B6107-2432-4A44-BB26-CF8AE763780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2F4112D-FC16-4110-A89A-BB8A0C632807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339CCA45-C568-4D18-B252-530B7FC11D4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15413BC2-4A99-4679-8FC0-49619FA6C78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585CCA24-812A-484A-8F0E-C76C1A4AC3A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AA87E1F-1234-40A5-9EB1-99FB6A0D6AE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69951CC7-B3E1-4AB5-B7C7-BE3BC41C2A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C9E3AA57-DED0-4859-874C-E2989B3FE9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45590033-364A-4B14-9B77-D1FDE78B00C9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BB8C6EA1-8C7D-4C85-979C-5CD3CBDD359E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BA1B75D-AA3E-4FF5-8143-00C10D9549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9674CCAC-8C65-4DC0-BEDC-DB8D86B39807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BF87417B-3F40-43C3-BE44-843B733A032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F6CFA10-3D3E-4595-B90B-EE9C4FD2586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4CDF64C6-9E42-4EB9-A7A9-A1A6F422CC0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37299D0E-C29C-45CA-A39A-BCD38A10BE3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6E4BDE9-503F-4092-9518-34C871C5FE8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BC496A80-4CDC-4592-867F-C7A73B60D21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EF3467CB-A6E7-467B-A11F-3D42526C89A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9DF6215-8952-45F9-9B56-65019E3672AB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43D43663-4DDE-4703-9ADF-32319AB4F9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4E5E88A-DF15-4C9A-AFF0-D1922A771A5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16934BF8-0496-41FB-A6CD-A9AD50DAE96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1D0C2F4E-5BD3-42FC-95F0-6DA9EE7DDCA3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8EFCEB4-ADD3-45B9-9F72-B55BCFE7DCEF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1F9444A-8E55-4161-8723-F9B8971883A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3FF77F91-7DF0-4D96-BA9E-E898CDD6D49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004C54A9-E24A-472B-B48C-4305C5C1C815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89C2ADF9-552E-42F7-A52C-82863885AE38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7D14E5D-476F-430C-A341-0CF29962628E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EA1AF6A9-4DA8-41A7-A313-D9BAF4DE9BB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90F4346F-0DD8-4606-BCAA-1207260A6ED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CE55DCFB-D9E9-49FA-B399-0473459267F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8C7DE64B-EDB1-4C4A-AA4D-FD3D461806B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A83E74C7-F35B-4A70-BCB4-3B2F6606A41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3AA2DCA4-D914-4C93-A153-7702A795C12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DBD56A8-8E26-4B4C-AD82-B54B6425E54F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BC98C7BA-A4DA-43F3-8164-6FA99C703B36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D3FB093-4C65-49B8-A68D-126A18FAAB6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26C5F9FC-A1B9-496F-A6A8-23430D03F5D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74EE543-9FC9-4995-9593-35DD678123D0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1FCC753-4ABE-4A42-A5A4-DE7D7553B2BD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6F6883B-014B-46DD-836C-FBA3A6F3C75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1013938D-000C-415E-A1F7-185B450876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CE2DF577-DDBD-444E-A5EC-C7E35E90711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FBB33566-3C61-4A51-89BE-14B701EF50E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71F7437F-FE23-4FCD-A8D7-9919F22F383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908E385D-B73E-439F-B378-83957BB930E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86DB115C-2AF3-4929-9C75-0061E010E13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234D78F-D86F-4E97-A2DB-C1A660A732B3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1473D2D4-871B-4E44-BE8A-1831B3A8EA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0A98B9B-5017-4991-A911-5936219BDD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32E262C-20E8-4027-A9F6-5037796314A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93F381AE-A202-45F4-B0E4-B97EBB5646D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8AD6516B-A3E8-4649-B3C4-8A8FE7C1F46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97D5414-1CAA-4420-8265-77E55263661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9AFA518-02EF-4A3A-83A3-B0F282FCB777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04381E9-3321-4DF7-9DFA-B9CE9BBB1E2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1919C92-4F0B-46C7-9F00-1D3291EB78B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19338C95-999C-4EE3-BEBB-DEB2104AC5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7497887-BE19-4E47-A0B7-DD860AC8A0F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C53E055-16A0-4DE6-942F-FCC26ABFCA0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C4A77D0-0B77-4572-9DF4-0782013B662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8E974CA-1C4D-47C3-863C-48EFAFC1BE4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18F35496-B901-4681-9561-8939264E30E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81937043-C3F6-4EA3-BE85-AB723202B679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475F43B3-125D-48B8-A7EB-692FD267CC3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1C6A6FFD-231E-4A45-95AB-EED230338BA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53CACEB3-06A8-4F94-B06E-883918EBD3D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B07FD719-7F9F-456A-8EA4-CDF74860F21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65D11A43-BEFD-4FAA-A38D-3A2F8546BF3F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BF6A5BA0-B92C-4709-88B5-B0EB69159BF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A2B3D4F-F400-46E6-9E56-0D215443C3D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7D543414-4E9F-4972-B8EC-DD67862CD634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16EA65A9-5B6B-42F3-9CED-55AB5D586B2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75D1A11D-DCF4-4679-A9FE-54CDC53C515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5F79C317-B89D-411E-871D-977C50101A5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578ED9F-8FC6-44FD-937B-E2CE9585A7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C316AE3-0169-4646-B282-5560D761B7A1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8EBE4620-9ABF-4688-8132-E65A7DAD495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61705108-91A8-4078-BABA-45A3D79E1F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A2B60B67-A385-4766-A094-8D27DD7581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E33ABBD0-EBF9-479E-AD2C-FC620776B2BD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FCAA19D2-4E10-45A3-826A-598BD2D5E02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623CCA62-F331-4FE9-AC32-7CFF5B2D5129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7159FE94-8FD3-4BC8-A633-42D2DF5001B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0E0FE75-D812-408A-BD5F-416C3B2022C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E4B78058-0214-4767-9683-C0214ECA6CD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76A8927F-9443-431C-B13E-CF987D0A666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5413F143-CB91-43EB-93C8-DBD3CBB31FC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5328B7B-42B0-4E2B-90B0-0C076CB5CF6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E4C9F351-FB7B-4CFB-8191-1887B891987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9DFC945-D000-4131-AF51-7C777ED1E2C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59AA3864-7676-49BD-9BA6-3522B6A79AD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E091807-A1A0-4030-931A-C179A70691B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352D178B-B62E-40A7-A58B-450CEF098EA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4505E175-60D2-4A71-8512-3FB225C8CC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A4EBF191-88F9-4945-9CFB-81E4392A6A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6FE6EAC-309D-4E44-B3AE-73ECF32088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39E5F90-8E79-41E7-9E3B-FD3868CF4EF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5AD12F3-9C55-4FF0-83BD-0D2C610CEC3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C30242E-B16B-4684-80C2-9AF66C42C81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2EAABB1-B562-4A11-AC01-E7E4F54A99EE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724C7A1C-1954-4375-A719-86F0E425543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66D8613-6038-4A97-A015-B45C3D8BDEDD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B638F81F-829C-447C-B66E-6F0C5B3566F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9BD50D3D-46F3-405E-980D-463089E0427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7E452073-E71B-4107-B029-10AD6EBAC34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16060E9A-42DF-41A3-8D0D-4A4CECF773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6C86B77-3FF3-49A1-8B26-B14E2C3DD1B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8FED005B-A12E-48AB-BF69-0262CEF418E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8B08C69B-ED04-4D84-A720-2AC9D4A98E8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6A2BDA6F-B7CB-42D1-B824-CB75514F0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144AFAB-75EE-4A8B-A593-1BD8CA1ADDAE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A73E7C46-83C9-42BC-BB48-653418084FD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54D9C7DB-25E2-4A47-8B36-154195FD99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6F723BE3-E70F-4602-AD19-E971BD0361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C4F9366-3636-4B40-9E76-15365F2E5A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7F04D6E-13E7-4973-969B-D3E56F11EEF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F74F07AF-E061-4A0F-8596-E8067DC0D86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C0791E0-9A8E-4FAB-A8C6-F75916F6B0B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8F5DE5D5-4EB4-4FC2-9C61-89D17FC48DB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2E184587-1273-4B4B-B8B2-F58D2FA905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E7AF1EC-E5EB-4C9F-94FA-D23453359F6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CE6F142-80D5-4109-AEBA-BDE1E5AA31A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E64E6C5F-B333-4CF7-B6A2-7AC263C518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EDE182EF-F25C-4903-A380-2A108FABE48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8049AC51-0FA7-4BBB-ADF4-4146644902B9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29E9A747-19C8-4DA4-B312-74AC3ABC2E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E75DA5B-E570-4380-9ECB-EDD5BC7E246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A8CA415-4696-472E-A07D-B6F5831F4F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3AB17BF3-4F52-4406-AAE9-3B7AA559697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9033A49-8B03-489D-A91C-ED689F0BC53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98AF05B2-CAFB-4776-AF4A-DE50FD9366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EA75629-18A0-46E4-B4ED-41D3037EEA7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7CBF3F2-DFA9-44AA-B1A4-F187CB43E879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3B0346A-2B11-4986-A880-80AEC8C5E1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77C298C-3E85-4D1D-8818-46B3F8D653D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19A171D8-B15F-4312-AE96-215BAD738E1A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A11EB27-D1F1-4F45-9779-C21132F1755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261BAE5-09A2-459D-A3E0-3088710AC21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C3F4E30D-D77B-42C1-A054-62DCC943BF8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3ABD3B33-1096-458A-920E-B0A3C98CAA7B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B546FA0-EE43-430A-8444-6B5B279CAE5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638C8EA-33AD-40D9-8D7D-6921F9AE692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6ACC569-78E8-4E8E-9BF1-3BA0FDA3B15C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3F7417E5-942A-4500-8A2E-DE823EEFB3A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55BFD40A-9863-4DF0-A8AC-5B1B1CE3E0DA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2A92C002-A333-48A1-9BE6-0032E138EAF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8CBBA4DC-2BC5-4627-A6C5-0BB4E0A8E0C4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A8B5BAC-D652-4EA7-B52A-CE73E84D3E9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042EC672-04C8-4046-B3B5-F1570BBDCC9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12E73A0A-8FF0-4034-986C-D7367F10452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3CFFAEE-CCB9-4BD7-B7FF-29EAEEBA974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230FEA38-2EB5-4A4D-9660-4AE9E33460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6ABA44A4-4AA7-4D0A-AC2E-DD536329EBC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9FBF9D05-AFED-43EF-9890-905E4A26B08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5CAE626-21C7-4D85-AEDD-ACCCE9D5373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A1C64372-8B76-45CA-977C-E70491F9F65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371F8741-26D1-43F8-B985-750BD356260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46F66F20-DE88-4D8E-BC31-E0B46D4471B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1923A254-2A2C-4AEB-AA7C-ED3330B95D1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079BBC48-BB2C-4B47-A6E2-ACE439BC254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C1A8F879-58AA-49B4-8BEF-3EAE954CC57B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5ACDD96-1998-42C1-AD28-8B2A1D18C8F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C313F652-63F9-4866-AE63-AA42B5297CB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69F24809-0114-4B5F-995B-E33330F16A7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47D7121B-3D79-4AC9-9D81-E99127B2AA9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1F548C5D-E389-43DF-AD95-B26F0AFD5D5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0711DE5B-14FD-4853-8FEC-A06627A16F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41B81DD-8263-46BB-9D58-3D6AC7A0E05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32C59EF-042A-465A-B2C1-8D5132CEB49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7559F76-8809-4E94-84D9-A1055D5CBCF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558A87F-287D-4BE0-81DF-E695E2C597E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0EB3B885-3926-4FB8-A63C-03F7689FF8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6D2D24BF-1C44-4D07-A877-E04093C66AB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3C116F0-5F6E-4903-92F9-D83CD1ACBEE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9BBF54E-BEDB-4DFB-A295-BEB394EE9E1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9283C23-EDF8-41A2-8615-CDD0338CD4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C1E0A85-1DAD-460F-8C6A-64705FA7328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9F25736-10E7-4265-AE51-61C4DF9EC90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3A7C6715-445E-460E-A864-14EF9FF194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8CF87317-6BA7-49F5-8915-232E9A797BC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E0878434-41B2-4D3E-BFAF-C83730A4AB9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A5399651-9DB5-47ED-BFD5-6CDC508239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C6627B53-95D7-4602-9664-05F8441980A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123CCFE6-6A39-49DB-9D94-713DFC08F54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DDE2A9F-2485-4454-A7C1-2738EF2253C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784354E9-DF48-4875-BD86-3B60AD90C5C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3B9A49F8-B1AF-491A-B349-9816F99108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223536C-9391-4C82-B24C-5DFF8AAB6446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3E8B457B-E060-4A8C-9F71-9F756DCB0AD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53018188-D2EF-4259-A6BE-46D8C3CE035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A97436C-8123-4548-8511-D69616B49AF1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68CF5B1E-98D4-446D-9CF2-13F1A4533504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7BCE230B-9E22-4EC0-A7CF-D0B13024571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920EA021-0671-4508-9E6A-4AA7F62F27A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67BC1DFF-2CFA-4969-AB6F-63E7527FA8B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8FBAFDA3-9E18-4DFB-81D9-77DEC00B6C4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024B65AF-1DE5-404B-8CB4-F2A3E3E90F18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C312495-F416-4F78-9B6C-A1FC8845751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76D7FCD4-8231-4429-B502-181BE80F0DCF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28371329-9813-4FBE-81CA-849EA8C9AB6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AC0C19F-D1B2-4C68-9BE2-D4280A9ECCE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F71F81F-D842-429B-AB9B-96FDF94BB5D6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A2E2D61B-0CB0-44F9-867B-FA3112F7F1F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09FD424-43F4-4FB2-846C-CDEF73B9C72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19DD664-15E9-470C-937A-8E967DD01DF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7A7E5846-B8E0-4989-A8BB-65A2DD7D4865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553F164F-9823-42D4-8830-09596A502B6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2EA7239-29A3-4235-A378-1EFDFC212B6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5DC02CF-98D7-410C-B641-15586AC2D072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C0CD9A2B-19F6-4822-A389-0DE31425260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58A52F9-3DFF-4C17-ADED-8792A2359100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6D8C89B-D5F7-4456-969F-1B29D7DEE77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DD916D42-578F-49E2-86EB-C5C73AB1629C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1778ED94-483B-4907-B89D-6E42B768D09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CBAA041-CF0C-428C-9E2E-E55ADA36A761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ACEBC6E-B054-456E-AB55-9CD9B1F8587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40070CA4-C7FB-438A-B4D6-88ECCD7EE39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A925B95-377E-49A7-BF38-A6D2E58EBDF7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69FAB5A8-5DC7-4B21-AE1F-5E475FEAB9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EBBA71A4-FE54-48C7-A98E-B4D46B14448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6A8E43A-14B2-4DAC-8B88-2BA022291C1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5303CB1-2F05-44FF-A16F-23A0D66E3A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07D07BFE-092A-4C39-9F1C-DFFCD84BA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E5EB724-AE6D-4CDD-9071-3A152B0C55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507E5A66-4E37-4E33-BCDD-581516C4AD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BF93E76D-A05A-44A2-8DF8-C571B8CB14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DF22D4F-E13B-48BB-B22A-DC692FDF2C2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75D6AA1E-9180-4894-B5F4-A80F96BD10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86A97C25-A727-4B7F-8C6C-D4E2FCE9DAB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68713837-1B56-464C-B07B-8FA2A7F12EE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90AF145-1C17-499E-83F9-41300E7E1998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B9CC64C-59DA-4BBB-BB50-BEBADC0DEB7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61289298-C3E3-40EB-A47A-E513F387CB1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12E7E156-79CD-4AD0-A6F0-A06410CFE783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29B9C13-BC51-4FFE-A9E8-0A5E4E06FC15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094266C3-316E-4863-ACF6-0BC369EFC705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FB3203CC-1C75-4D0A-9B87-2C664BD6F65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FCF85AE-E90E-40B6-9C15-D643DA5C05F3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658FCD0-12D2-4D95-AD89-B8FD509C4F2E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8AEF1A74-B234-4010-A159-4BF334FF3D5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C460676-AC4C-44D5-B95D-EE52F67F6E9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05B01F02-5FE2-48DE-B6D2-0D636696F4E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677270A-E8C5-4476-BCB4-D61FD9853FB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B9CE436-C84C-4D76-9BA3-3FAB41356E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9E6E4395-2AFD-40D8-8300-A2FFE5B75F16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130A3675-E9A0-42C1-89E0-8E936A9E7B4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AF316EE-6EC1-4A8D-94CB-C5AD6878322D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81C8BF4-08BE-44E0-8258-E399FC1E14C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95AAC0B-6945-447C-A8A3-AF2CD040AFC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E4D03E7-DB1A-4A90-A577-63B68C9B862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659BD22-5C2A-4EBE-BB96-B3342BED696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57B29A81-52E0-4952-A5CE-A94BE447479D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A36166A7-2CFB-49DE-B626-F02E1228F6E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59E92F8-C9C7-4DE2-ABFA-81CCD62D4272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6C36A6A-7006-48BA-BDC1-DC3669BC48B2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24E4AB8-A984-43B7-BA85-A261E398037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255B61C1-E3DF-47EE-8C8B-3A8983A39ED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20914C1-8C3E-47B4-B9B8-A1C09E0143D1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13AF9475-3070-4AD6-AC04-3925A58B588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426BC5F0-2750-4AFE-886B-29D3EA932C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65C2DFD3-38B7-4E7E-82D1-6263588D025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8CE6326-D898-41AE-9B47-AD1D5D76CCA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E318146E-D12E-4113-ABA9-BC89E567945B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7D760365-7D45-4BB8-9A25-F079A26A4F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CFEF1A4-3083-48D7-B7B0-4D83BDF98AD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B8BFF9E1-8200-4377-9B63-62063C1AB79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DC2789B-8AEB-4A73-8446-AE7B6F2FFB2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69D0B79-D859-49C0-B4C1-81FD41C2ED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8878C31-1084-454F-8CB4-F83A0C5917F0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FCF22E1-6B72-4452-B7E3-7668E78A633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02674C89-FE84-4AC5-9DB2-EA9278746AF4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E00A26B1-F4B5-4781-AE0E-691EB1FF245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946D9FC4-5E86-4BC1-BC4B-DAA184AAC2E0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E55557E-4140-4999-A662-8A404DFDE5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37A7E9CB-051A-43D3-9C9B-98090FE0B3CD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2CAD2B4-2C9A-4A91-86B3-E07B537193F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F011278B-19BD-4DAA-8A67-8914951EA35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9EA83EDE-B081-4FDC-A3AC-EE586B06B34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41C8ACBF-E87C-48A6-BC6E-889EABDBB38A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FF92D126-CFB4-4037-A29F-A265F49851C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4B8BBDBF-545B-4FB7-978D-65D67C9339C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ACF44265-B8AD-4B30-9D37-E4FE2623ABED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99CC481-E651-4B71-90A9-4599853802C4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8AEF2AA-3DD6-46EB-ADA5-6D6BE7C310C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5726845-7C5C-406B-910A-1B84970A458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8808831-4A58-4245-BBFE-B88C75697E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7BEEE864-F128-4C7F-99AD-12F0710E676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34FF7C6-FED8-4522-9361-C2DEC88AE1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DCAF9AA-E24E-4980-A681-AFDD093F19A2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1C087A3A-BF00-48C3-B74D-AA8C7FA299F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2A28F3A-FB1B-41F0-8499-C7C559C7B29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868FB51B-C385-4641-A7EE-72FC6021FD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9257A080-34DE-4A75-BB38-7CE8D66FCB7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B1B09DC-33CD-45BF-A11E-63A53A01679D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5C142BB-FE42-4A49-AD87-B97DCF01464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54791A61-9306-4E56-B1D8-30B53EFE341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A37E73C1-6999-4E85-8251-BDA2AAFD365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7E479AD-2566-4DC6-BC5A-C3BA037E71E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F8E45F32-7835-4524-AF99-5554A4A1F5F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F4C972B1-D81A-4DEE-9CEF-CAA68C9A06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04A2BEAF-EA1D-4791-B985-2B36F415F1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4DF1DD24-0D56-4AAC-AF26-9FD32F55DAA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A7D59EA-AC18-4614-B367-D1B0FC47EF7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0E1D41C-1B2D-4927-859F-4F8F1550EE4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FD9BB86B-843B-4853-933F-AF5CE587188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916246A3-6321-4F70-81A6-AFAB93962DD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C9CDDF53-958F-4278-85A2-33AD2E355E5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B659C480-B413-4E06-A4D6-7D166E482BD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CAF6246F-4DFB-4613-8503-8B8EF5AE96A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50571F90-53C7-40E0-B720-BFA9CCDA983B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27AF28A-1C0E-48CF-B056-31C0AD39C56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9076A58-C94F-4F81-8B24-CB44E3075D7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54F3EBFF-AF0E-4D40-86E5-2C9930BFAED7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D00EFAA-6B9E-4983-8365-6861AA3051DA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7A1E6AF-F979-43D2-A9E4-3F1D7B91A86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5F5DC2C0-4584-46C3-8126-5BA1D606B8B3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0424A170-277D-4E4E-96EA-F21E21FB2F1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6A2202FE-3548-4E93-A356-5E15CF1FDCE8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7E14D30-A8AD-4466-953F-00BA72F9ABF9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6A6B8D23-4D48-4CBB-B2BC-54CFE47DE92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C1C49F2-86B6-4FDA-875C-C4F625C0D43E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FD564E8-6D64-4057-88B8-419A3D56D357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06570AD7-0801-4E23-9066-17A715FA618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9BB4DBF-1352-4550-B3CE-B37C21349D65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1F07D93-2E53-4423-93B8-93803EE03CCA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6C44EF3-9E9A-464D-B8A1-C2D3B9BEF83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ABA9198-0342-416B-9938-9D834D69069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3A003BC0-8C29-468B-B368-9A6E24E9EEC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437DFA6-EEA5-4A33-A4B6-65F935ACDD4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1CFE4A8E-7592-40A2-852C-7404FEEB3BC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FF05A41-A995-414F-B9C4-76175B06E3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787F69E-8D72-4C65-B716-8EB4FC64B69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A151A861-2C35-4CF7-BF85-D1089EB9529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D32B2A9-5628-4746-99C4-C68A8C011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63D70DF-75BC-43A3-88B6-A52DF50D1A6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283C17F-30B4-4B78-A32E-0191FB3F436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6819CF15-8E6F-4960-ACB9-FA3B73B7E9C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26A99696-D04B-4864-A823-B593DE8F632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7EE64D9-1FDB-4A2F-BFF4-E3105CFCE50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AF1E552F-C499-4A8C-9B98-4BBF277EABB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C5D5C404-F145-4064-928D-BA56D88CCC7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9EAECCF6-0AFB-465A-9D9A-5EE69F012D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18EA54F-1334-48EC-859B-3873541371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99A12C2C-BA13-4B95-B16E-CA0F224A401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DB287DB-CF15-4CDA-9FE9-A84A4EFEFBC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065B1719-42C7-4B05-8B35-A2F1F05F8DD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E9E25798-1F07-4908-A255-C79C7EC7BA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0EACA24-C1EE-4538-B3E2-7EFEE93EA56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82DF07FA-CCFB-416F-A20E-B6DF4E9397F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A6BF995-AE9B-40F1-BABB-FC21671CE7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BFF67B6D-D213-4519-BC11-BCD16291DE8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37B7397-8FCA-4711-89CB-BA67CDCDFAE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AF80CEB4-E36E-4A5A-BC49-C51C03D53EA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4532D156-4F61-43B4-AA73-9F89EB464F10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1989C255-E7CF-4F5A-92AC-A8D510809F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26377505-F562-4B4D-A782-6D788D055D2B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57CC614-D114-4873-B607-33D575A14D5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5190500-E933-4213-A6A1-6AEDC156BA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B6346532-D52E-4A24-A4BC-F009891DF46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BFF93825-1674-4157-A887-DBDF0560F5D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AD3C719-D1C0-4C10-8878-F0F0900B311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5E1D3F1F-9A70-416A-825A-D7F39C6C85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6003141-5C0C-40D7-9BF4-D62331E69E39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98C2E5B-951D-4CC8-81A5-5DFFEFDEAAAD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A15C4D49-2B1B-4143-8F7A-33FF363DA28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AD53F4C-DF47-497C-B4A2-617B355E785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77326D55-B469-4E13-A498-626DE79C8B78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1652632D-E82D-4B99-99C6-8C99E4B47AC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81E293F7-FCF9-4288-BF10-912455DF390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DF9EE01-CFAB-4A53-9B9A-E6EBE6CDE40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C162D0B-18B0-4624-8565-1C0B42F483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B9062CF-1559-492F-8C8C-0346C209662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39E64BB3-7EE6-42E8-AB59-F92981BBAD6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BECE8258-E821-45EB-BE8E-3C49F024A835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BE400DA5-3DAF-427F-8A27-3B551E226F25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AD67C90-5F0F-4619-8F0A-1DF501DE23F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09D5CF0-103A-42B8-98B2-BADAD16257B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01CE86B-58D6-4A34-8A52-E7B0D479CB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628AD713-BB28-4034-9D4F-83B740A8CE3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9D4584F4-2330-4B86-9BED-2B6B1276EE6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369B425-25F3-4D27-A9BE-F43465B578D6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28A198BD-7A0B-44A8-BA58-A1F86BE6B56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06027E6-1C60-48B0-9D5C-8F8007E2FA8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AA1868E7-AE81-4A68-ADD2-DA98F8DC9A9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EE9ECA49-54BE-476C-BBD7-9223E1EE866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7F1B5AE-5096-4599-AD88-490B77FC313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D46C9AD-0F0F-4F4A-AF56-E154CD23CA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C667FB86-B76D-4033-A589-7C7976DCC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88100D39-5F92-4746-B3F8-5EA02FE8B1DD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91214485-3389-44F6-BB92-7E8CBBBB8F85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0D5C94BA-F949-4E62-8FF2-23C61EC5309F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7E1222B-EB83-4D76-A227-33288122078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D7A6F2D-BCF8-454C-95A5-1E872C149E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80685F05-8335-410C-BB50-1A0C20208B1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500104CB-EC89-4BF0-9906-1E568F50184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E9A3F323-C4EB-4E75-96BB-39D5E9D1966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99AB5092-D040-423D-8C4A-0CFD5301EF5D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97898E24-CCDC-4A2B-B672-45DEAF3DC81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A1BF7AB9-8B81-4A28-8405-98518FDB617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1858C79F-FAF5-42B9-95BF-E487597902B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4ECAFB9-F498-4260-AFF0-59D68A36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76E4102C-838C-459F-9226-A2BA558CF28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D38604DD-350E-4C5F-AED2-6BB1603152F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66D9767-BD6D-4B88-B8F1-DED5A728B527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5C3703D-FBDD-4DD8-817B-BCF49CA05B6C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87BC4A4-54C0-4216-A0AF-1D378CD38DFE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1784B3CE-2EA1-4E60-846F-CBE3758F42D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2800163-F4F3-4E5D-B9FB-C9939BEB4A4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F6E7C7A2-3E75-448E-9C58-F0D2EDED320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8F97C70B-D2E3-45B1-851F-7D5C1C7603F9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F556A9F3-9E7F-4A82-A504-9E579969481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2F545E8-7CCB-492C-9C86-31DB0C29D6A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093D080-846D-4B6C-84FD-B03AA06E73E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F6F4DB8B-77DB-4DB3-BBE8-FAC8157BB5C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A0132DDF-D22C-4850-8736-2E900F5DBD3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87AA546C-A3C9-4831-B89B-56407BB13C1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4BD911B-5F68-4DCD-8944-AF6FF215821D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477F7B25-42C7-4C71-8307-48E09112663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D63A29A6-5EC0-4ED0-A7B3-D53F0F0D8CD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D26AF589-A144-4636-81C8-4F0EA88B3F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EF3CAAC-6937-4459-A042-85086AA979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8537E38-089B-4805-A74B-F8A8D7FC75C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2F4162F-D25D-4175-A089-CFE74A4AF9B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FD3CDE39-2AEC-4323-90E8-B1174A84F62E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1C0EB9E8-DB57-4E60-9BEB-3304FE59AAA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CF7D2E8E-9135-472F-B6B8-4B78BCDA4615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CE15EF32-F1D4-462A-AD57-A438349C1CD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D96C80F-CB8E-4503-A152-52487B332B1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F2F59872-C18F-4DCE-830A-635F7A20DBF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A1D71DA-E8E3-4C8F-AA2C-AEE47C147AC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07ED5F80-64F9-4F5E-AE93-D090A053FF5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680DBB5-9D36-4A69-8937-788357B8713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A3F682DE-FB60-413B-A674-FF68D261FDC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5D731B3F-89F9-4BB3-BDFA-A57C8EA79B5E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253EE5D-591B-43B7-9FD5-2D4FEFF8E71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AE63C20D-37D5-400B-9B54-B328F0A1D91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D11A3AC0-687B-4FCD-948A-A19ED55B5F2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904D2F1E-FFE1-4DBE-A545-19B660AF37C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E161CE80-D615-4B3F-AAFE-63645183B5B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CD1A6842-9D7E-4D62-8664-66135F4F4F0E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3E1CAF33-D43A-4B73-BB2E-419D45E0E5D0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3EBA8456-C25E-4ED5-B9F1-7067F8882033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82B50BAC-FAD9-4789-89F5-47C013986C7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32443126-A29E-420E-AF52-D2BC1313282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CAC1CB91-467F-4106-A4B7-09AC7660EC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15931AAA-08C9-46CE-9F13-2DC04F2DB438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B50D16A6-559D-41CF-A69F-AD4802840CE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8040BB6-C016-4FE3-82C2-BA32B7369A4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201F513-1FE9-4D1E-88AF-3FA43E6E715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F8A50CB3-4CBB-4770-8469-5EC1F62A817F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0CCDF939-6472-43C3-B406-BA39A141361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078DF1D1-16E1-4730-AA94-308BD838147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A231E03-3F5A-425E-84F7-E8DE87985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20689129-076D-4F0A-ADE0-7DDB94B75A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0ABF841B-940E-42D4-837B-0AAB9B10B09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559F21A-7F96-4C37-AFEB-6FD19C88795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D60A3B-42F4-4C36-A8C1-BAB839F06EA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0165695-111E-4E10-A1C3-02329A4F146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77C04175-CAA5-4589-9F66-4DDB9059E886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5DBD58B5-9621-4BF9-840A-A388BB1E859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8270B457-FE7A-4DEA-8C6E-03848B42F81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3652E84-3015-453B-B80D-BBF75B4DAA8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AF771C14-CDA4-4631-ACF1-112D16C9CE9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3318101E-2424-490C-AF05-3E1E2501D5A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39DDD18A-1F63-4D1A-96A9-8D2825077B4D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DDF8E69-040D-48BB-BFAB-57D075B8CAA2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D09B3BC7-8DF8-457F-97D5-91999A08AA7F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6BB12E19-5028-4F35-A417-13A47C93FA9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B4C8086-1E2E-43FB-A2E6-0400D9111CB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AC347AD-C58A-40C6-A76F-B9A53E64D20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C5E15EA-2A5A-4422-9BA7-AC05E74E6CB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9AE3A6EE-C9B1-4777-B45D-8C872DB804C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683717C-2452-4216-87D6-18B58B3B31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9D586A54-6367-4B57-AE36-11847BA5754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B8F4A9A3-2702-4DAB-A169-CC50D3C270D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E6CDFAD-AF80-4049-8155-46EAD9FCEC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765B6CDC-E04E-4F9A-8E3E-9458AF57AA7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46552AC8-A216-497B-A1C1-7A12C9818C16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D18C23A-7641-4A17-A461-DB80808D5E3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84BE88B2-6F05-4B6A-BFFF-180AE7ECB35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92D0D97-2446-4B82-B3C0-1078F02C24A6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0A0F63CB-DE61-4F9B-81B3-AE5F6AFDEB2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7AA5420-A9F8-4A26-BAB4-E67E2F246A5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BF827884-57EA-4438-886C-6472429F41F3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9587605-73D4-4728-B5B6-E4EAB696B45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A6EDACD-4CBE-4A03-9E99-A5EC7A14550F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C0C58F9A-818D-42C7-B11C-11E4145293B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0FD395A-AD32-4ABC-BCC1-269C399E41F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3A5E2FB6-8EEE-45E3-AB41-0CED27932A49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25A32DF0-A0D8-4EF6-9B8B-52409C465C99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00EAC35C-3D2B-4FA2-978A-35F27267DD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7C978E04-7D9C-40AA-AE17-21755C0C8AB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AB269A2-ED70-41D2-AE92-C5978F3C709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7766F34F-DF88-4D1F-BD6C-6B4ED6A8FE7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B99172ED-F1E3-4CE5-9E85-942895A0E2D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9065B74-FE01-4E77-9F13-CA67F3108F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4B743BF1-1A03-4C83-9D5E-B6A00B08F806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9649C7F-F6AE-40D0-A957-4833F49BC49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5A2005D0-B531-4705-9254-33DA375E05F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149CE48D-03C4-4531-99F2-C0DDA756FE8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F3A2E8BE-1C12-4B12-BBA5-86BE69BDCC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0602A510-F8B7-449C-A8D3-AD5863A494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E432934-2096-4FAD-94C9-55D1DA21369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E3530211-A1B6-4958-AC2A-4633D019A2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4BCB682A-0CE7-4493-997B-54A6FA25868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178CDA8D-C163-48C5-BC4B-4680EA286A6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BFD7C6B6-90CF-4206-9E14-BFAFB0DFBC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DF192E-D6CC-4154-A516-11E645C9689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83EB12A5-5844-4AD4-8297-F241F62FBE9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FBEB541F-6E87-4C1C-8BF4-FE5B62E8114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81DD4FDD-3E8C-4BF5-82BB-95C97F4BB11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44A94F2A-6BA2-4492-8526-1AE18B9068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3A8D3440-AFCE-4DEE-9730-E2470C175F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2BABFDF4-0C66-41E7-9161-3691D5B112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4B559F7C-8AF5-4090-AB36-F256431ACCA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BC0C1A6-217C-487E-A3A1-97B1FDF3A6D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F7D4DA8E-495D-43B7-B433-DF4441E7D2D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6FB2D68F-D197-4334-A2C8-8C957CA67B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ADF58DD0-25A7-453B-9499-4AFBA840961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C1DE3B56-C84E-4237-BB14-F3107E46905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692587D4-B53B-4590-816B-869940AD69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A77154C3-0A0D-4786-8E4A-C26A4CE6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909A53FD-551C-4277-A67C-976BF5FBE2D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CDEF2312-AA2A-4689-AB18-7AEAB4444B1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8112BB62-84A7-4E7E-8431-B9F12DA1111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8C0457E-9C72-4C2C-859B-DAA79087B88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ED5D370-EA56-4475-9026-22E029A6D99E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41B9D911-E000-439C-99FD-667E6374EDE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26F87DF-5E5D-4201-B24B-0640392BB92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E844AEC-0122-4A3A-BE72-A5EE0CC48BD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83552D6E-9523-4B80-8801-B9DC47D75A1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4F67380-59A4-4C5A-92CD-5AB2EAC2AB2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9A43B04-E051-45E5-BF3A-C9FEE2F8EBB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EDB409C4-9423-4E40-870D-43E8E7E6F5C7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A339ECE-3DAB-447E-8C5F-0158292BA5C3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532753B-531C-409A-A312-8C330363E7B4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AF2F097-0565-4E6A-A1FB-C225A557E99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CA6732D9-9E55-47A0-8023-8EDC389963F6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858C0FDE-5C85-4AFC-9C90-65F08AD60E7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08E3E568-D7B9-44B4-BA05-3F5482E71ACC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E966A76-BA5A-45F4-9C57-92876053261A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21B2418-0846-4669-A88A-B0185F5298C2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630AF3B6-5158-4DE9-A262-712B69C92ED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B40C97F-F12D-48A5-84EA-2ABD55469DC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25D61CC-835A-4961-8024-2B57B38C7162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B243BDBB-3AEC-45F5-AEB4-64934AEE23FD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B11BF00-3282-4514-BFEF-4EB89E3EEF1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D6500AC-7E16-489D-95BE-A8392803E128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2A3FDAC-C9B6-4ADC-8E50-49B09C75DB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4ABAFB8-DFFB-404F-8880-18B2E032EBD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355C8583-DC1E-4096-BD9A-009D7CD4A25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7C02FE74-FA2A-42D9-A231-2BB3EA7BFBD6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FDFD9A52-72EE-4E54-9DE0-66BA5C9124F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00E10D43-B7E0-40D0-9D41-C1056E9DF9F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72190B7-BC23-49B4-A19A-905805DE692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4F2C3EBD-1940-41DD-846C-9B6FC98D3F7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3662D421-E8D1-4B42-AEBE-D14B002CC4F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20A075A-528F-43A4-8FC4-5714DD0A51A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D99E396-B2D8-4283-A5C9-63322AF3292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0968912A-0D6F-4E20-A2BE-FA654630D7F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55EDA93-7F43-4A49-A948-D397D255CD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2EF5382-5EA2-4C68-8A30-402F8DE50372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F1CA57A4-EACD-4056-94EF-306804974C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267C2C9C-0604-4DE7-93D6-23D0BFC5694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3C9C267-F855-4B15-9412-822709FF7C4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A6BDFFEB-685B-4BBB-B8E6-BE245C79CCC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F6902F69-1C9D-482B-AE74-5FD2F3A982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BF4665AF-0556-4FE2-A153-F2B794FB739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0B8C6270-407E-4594-9587-4100EF3C3ED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957B5E3-328A-4D97-975A-41E9A1B3B53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49499051-601E-4D24-9869-E8A8D83EA71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C6BFAFF2-1DA4-454C-85DD-070AC9A60DE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A2748916-8B12-4525-B1E1-0EEBA4C2BA3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B79FE5C4-5C13-4C72-9E93-47536CB8C169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8F94577-FA18-47E4-AB6E-F8ABD2F84111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FB3390D5-776E-4BC3-B39E-569D429E8B61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A16C51A-2B88-4957-B3B6-6A1048941A0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1A3EA5A-592C-4B1E-ADAC-D554C943783C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C368F148-E699-4BFB-A1C8-A10650D97F4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C85302D5-EDFA-4636-8DA4-BE5E9A64B5A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506928B-8521-49CB-A25F-8718EB56D19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40EC453D-68FE-497D-9D95-121BFBE8405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D11192DF-8CBA-4F9C-930F-B8445FC32053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B2B5A1DE-4C95-4235-84DA-3BDA74C35CB6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FAF86396-3735-4A36-8A0B-0F3F58BE48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B08D9403-7312-4135-BC1C-554E943E33AB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7E5728A-1921-4205-8836-BBD8F77BAD4A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1236F69-AC77-436D-8A8C-DB75FD21BA7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DC2F5EB5-EF81-474C-B655-EA3D860DFF08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DE0A6156-4098-4794-82A7-C5D0A2BF6E7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570B0082-C7C9-422B-95F5-3C628C31786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5CA0439F-FEFB-43D7-9A4E-37B877D27C9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46045004-CBC5-4662-B469-A5892E14E3E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F82C4CB-7F3E-48EB-B64D-6169DB936AB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21F357C5-AB2A-4A63-AE6B-0BD61A90B5C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569D60B0-21D8-4480-9300-48C2546A723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529E226-66ED-4D61-BB2F-E5FAC96B6E6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E06A8565-FBC1-4DFC-B9ED-EAC14E7A10D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FD02ABE-F723-4FA3-A2C8-09A45DAE97B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07542F0F-8350-4C09-A8C2-98202D53906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7CF911B-DDDD-438A-B6CF-21B0592115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787E8952-E903-49F4-B880-33735135D0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73E2DE5E-A6AC-44BC-A22B-ECFBE4E8ABAD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48DE7C9-9076-4940-A4D3-440B540FAE8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7D5FEA2-62DA-4538-A078-DAEF24DC5AA9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46EA7CF6-F5DA-41B4-85AE-C89A660C6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AFBBFB71-618A-47B2-89B3-8C279E23D4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36C47E07-4796-4B7A-A5D4-6770EBFCE0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6E237C91-FE17-4CE1-B8FB-157F312AD7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35AEB692-4B9C-41DF-8A32-6B83567B28B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4E0A556-CB91-4CF3-8AF9-DB03DB1B2DC3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D97E8A1A-2F76-4F6B-853E-F55381A3ABE8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C432259C-7633-4282-B53A-BE9B99182FF5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FC331E21-79B4-47C0-9799-85099CBE995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5D55577-7122-4EE0-A889-FC83ADE2CDE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9DEEC301-ED09-441B-BFFC-892291893C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971ED8D-C36C-47AF-AB5D-448131EBF640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84A49AF-213A-4B3C-A975-08967E1CD5C8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235CE51-4E72-44AD-9670-9E56BBBD48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AD1D682E-CE39-4665-9C51-86F8DAE704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312462C-E0DA-4765-97A8-8BA44A9F6655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368F9F28-D359-499C-BFE3-BDDC00983D12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EC01C85D-1682-4B1E-9FB4-82294EA6FD3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2B1A0BC-16AA-4E0C-A0D7-FA7A36066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D5D98EB-B4C9-42B7-B299-D93117D9A5E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86CA1AB8-A76A-4B72-8B0D-7790FF66E6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7103BA3B-726A-44A7-BB3D-C7E3967A4A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06AC0674-1A78-4339-B676-0952C60EBCE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5A4B8FF4-C0A5-4858-86BA-0E480440E73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095D4AB-D207-4A19-8CA5-2767D307FA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E304186-E46C-4B85-A9E2-82582D345A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CB15A17E-87F3-4DA9-8C4F-05F8268FB34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D3FFECD-2304-440F-9B20-4340865D953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9C92A7BA-4D31-461F-9213-0A69582E58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95505255-19BA-42F2-A82E-07A46056AB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AC85F4F9-50F4-48E4-B881-242A2E38076B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9F253F4E-D272-4400-816D-935BFA48041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85790382-48E1-4811-B405-A5298CF3B45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47B5BD34-D901-4A0E-AC10-7E200DCDFE6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2D840CB-E978-4690-9A25-5A2030D889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F8F34E73-691C-4691-BEBB-83C5A303F72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BDD09EDC-FA96-4684-BF1B-273BEC7721E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6213C749-C95D-4A11-89B6-4F8976E2E38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489106F-2223-456E-BC1F-081DFC327E1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E30F07D9-1848-40A4-B1C5-1304BCC8BA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D5C2BABF-46BE-4A6B-AF2A-9A71BB1E4F8A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4289EC3-5E81-4525-8521-BF3EAD6FC0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794A4BD0-A9BC-4071-95EF-53E9583EE5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19944F0-AFDE-4E41-8BE3-E7D6B9C98A2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808B02E-991A-4114-8D69-E4831216B94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EE468AE8-8B68-4980-A51E-79CC69440A8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FE8DE24F-28C6-49D9-B195-95E258D90F3E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03E4399-AE8A-4123-8A03-69C0D099DC97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E58553F-C8D4-4B3E-90B3-241D67D5BDB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BD99F2C-6E41-4115-BD4B-91082ECE35DC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2861C31-6F11-4E20-8758-345D5F1837D1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7EE71727-B77D-4FE1-92C9-3C36B80AF12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D1509CA-6BB8-423B-801C-61D70CBFC67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80CC240-BAEE-4812-B1C5-95A6A0DE9098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4CDBB1D0-A4BA-41A8-9506-E2218E572592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90BCFC8C-249A-4B88-B2CF-933FDE12F13B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ED6B4421-9236-4DC8-BD59-9B497F35D93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52227A8E-E5B9-49A9-9673-8747F6865CA1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BE667E24-687D-4234-8226-B740F85CF288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CC7EF24-FAE6-4772-94CE-916311A876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1C8ADCC0-BD75-44CC-8901-5F339E2B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1EC3D6D7-7574-44DE-8FEE-CC2F74AB675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DEDB7798-A468-4654-9E9B-B996C3802E7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26217345-8454-4688-AB0D-7107CC826DB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121A2D31-D91E-4603-9A00-739DA4EF366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479950E-B22C-4475-AA31-F83DC0FCB31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24367CA-4BC2-4A84-B5D8-44B8F83E4B1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53FDE6B3-DAF7-45E9-81B0-DC37444D67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70E26F69-90B1-4E00-BCD4-A36640721D0A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1A9BD4D-F365-4E48-835A-10834C2B543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426B69B9-0E62-4C40-A414-71D898B1FCA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2BAE7D3-D8B6-4CF9-8ECF-CEB08FBC06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DAD380F-7D68-4F3F-83EF-276C5564AD5C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3E82C5C-8737-47A1-894A-4F9C3D175E3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61906306-87B4-469F-9587-6557DA5AE4D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80B2FAAC-7AF0-4246-B79D-C87C4300A1A0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2DFCC9AA-BD54-42E5-88FF-3209B37763D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B71C69A5-81E7-4866-9D45-AE2F732EBAB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BF86BBCF-E075-46EE-99E1-10DBBEE9B253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0374AD97-B7A6-4DB7-8C1C-01ABBF5AF20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4E03D81F-338C-4F01-95E6-DAA46BD28A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FDA68FC0-665B-4FCD-89A6-E78566F3135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B8F6E224-6C9F-4A83-BD75-E9208B16FDD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C7F212A-29B8-409A-8D14-3F4451EBEB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AC37988E-37DA-4818-8914-0F298B55EF7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DF53BB0A-E83C-401B-A055-61024A5E0B2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34887283-6019-49F5-B7E4-7F08E8AE77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BF567F2C-2F7F-47F7-B10C-7DEB4BFF9BB0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8DC31F56-8786-4860-80D3-8643D7FB5FE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F93EF92D-C76C-44A1-BF07-7AC7B61536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6FAE80FB-87CC-4641-A6C6-6A206085781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47D7E05-EF97-4EB2-BCC3-A240FDC393B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242ED33-402E-4C63-A054-511A24E65C32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E29D4BB-0AA1-4A3F-93C9-3EDC02A61EE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2E5E1D25-96DC-4AAD-B1D4-7476A21D53E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8EC2E701-E901-4282-81B7-683827C5F87B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252011D8-2F75-433D-9FF0-EBB8E5233DC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5E94BD8A-3E0E-4C81-B015-ACD534966E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EA6A19F0-88C8-4684-BFF4-6B764C5764C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E7EB6E1C-1BA1-4E78-A361-706D0AF4C1F0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3A83CEA-E220-4B7C-A5DB-138772E6128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518A1D62-82FD-43B3-B6B1-1DFAC73DD35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12B16937-AF49-46C1-BF60-E108D2AFFB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D7BAF3D-AEB2-4EA1-99F0-7F9699521847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311C5496-D7F0-4752-85E1-023E40F7B03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A08B8BC3-8E0E-43A0-83AB-542750721A6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2D4FBC2E-DA27-4F63-BC7B-CEDD7DF09A83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909FB2C-535D-42B7-B263-DCAE0B90DFB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5CCDD424-231F-4EF8-ACAC-5F970105529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22BDD59-9514-4661-952F-BAE7D0B5220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08F1E91-1507-4536-A367-E9D29301EDA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8FF012BA-1858-40E8-B45D-93A6A1EC01F7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1C22E5B-259E-4935-ABC8-B8E783D52F5E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636DCC9-2967-47F5-B0D8-5B5A93C66A10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4190256-AC5A-45E9-8A44-D3FCA68B9DF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7FE7DCE-9E48-4FED-A15F-EEF3AFFF19B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463043DE-0D38-4592-B96E-C2D1A83CAA58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6EC2167A-3340-4562-9D21-5C77BAE39F46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A1069ACA-AF7B-45C7-9281-DC0A8224773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8691EB19-DDB6-4268-B924-351F2F74C2A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CD1C1436-D102-46AF-B89C-B96F4FED3C6A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BDB0931-EADB-4D93-B53A-12700B1A4A2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FBDB6181-F585-42A1-ADF5-EF98A6298B7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0E35924-D5B2-497F-92AA-02078416E8D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2AFC9E56-F9A4-4969-AFB9-8B111FD1C1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13ED4AA4-996F-4476-A05C-3BEA4997E46D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5C21012A-B17C-4D21-9B63-57697B27131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1669707-EB08-4420-9386-3AAF3009EE5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62F7BA40-399F-48CC-81A4-43B8F85E1A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F01FED6F-5B07-4252-B3AA-5F55C29B08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D1A3775-112B-4DD1-9242-340253ACCDE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D3BB575B-1833-498A-BF1E-49CBC12D7BB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E5BD439-1530-48C9-A1D6-4F7479A183EE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A0FD5871-E1B7-468F-A859-919A0EFB294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ECC9A197-CA93-4BF5-A86F-DF0295CBED1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1A606D85-E9FD-4048-9B4C-0D45839D882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ABCB421-B528-46EF-9D70-627D061B11C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E854A2C6-368E-485A-9773-94A34A36EE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E537DA1-517E-4D38-A6D1-D825D73232CD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3B977F4-CCEA-469E-A1A9-48D1EB8C28B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6405A1CD-9680-48F1-BF5F-73C98864F31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5247963C-9B58-4BF8-9653-85687CF50775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C1B5576-C71D-422A-BD42-FA0CFA6DA18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9508265F-7505-4215-9597-03B436411EF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101E36BC-5C4E-4C7F-99E1-4BF24B9603D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6B2C63E1-7419-49CA-AB9F-C237D6F027C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A75C953-DA04-4556-B44D-8971341E2D8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E9DE935C-C896-40A4-BBBF-B461F3DD6E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82DBE357-FBEF-45AB-A032-6E30488B1C0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3B5D1E9-7568-42A4-A913-E605185A20A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490757D2-14EF-4373-AF2B-8D611A842D1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41C1BD8-C389-4C0B-BDC7-916D704ED35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F198BB39-8333-4AA0-AFD7-46A418F540B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D069853-8B1F-47F1-8EA0-5C5F1F6703E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AE2EE58F-995A-44D0-A848-AAC2BA2AE3EC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6C10B62E-F52A-4210-8AE5-927C8328104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064A8B6-36FA-416D-A98E-7D628FEAAA0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DBC713F1-92BF-4450-840D-A4F36D9A8B7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A4F39BF-DA7A-421E-9BB2-DC51D9B8CF0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190DB733-A00E-4B4C-ABD5-A93A525001C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7BED9F0A-B1B4-410B-B6A2-73D189C4D6CB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0F39B03-3DF3-4650-B45C-20243216E7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71C529F-1965-40F8-9D1D-9BCCF65245F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EDB2A693-2DA7-4A67-9C59-FFDC03A6CDA7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655554C9-5B3B-4FB6-9EB9-4E2D5A8D33A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E3B2F1DC-9B16-40E6-A6F1-9A9FD7437BD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15B5AC4B-CE9D-46D0-A38E-FE77C8D1B5DE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C8FF7694-DF87-4ECB-BB67-23668125FDA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CD93DAA5-8F04-42CE-A8B9-1874839696CA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B5C8B8F9-CC7A-4305-A942-CAC1DFEE7F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081BB58-0A31-46C4-AA00-BDD0D80E382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481A2730-4850-4120-955B-A37A0C6D90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2B111C0-74A3-492D-AAED-7C773748507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BFD5E3BF-FBF8-4FC3-A78E-248C30CE01F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37F7860D-034B-4665-91E6-D9389F181A8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BBC231D-08A8-4066-8B5F-495921278A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C78F5D40-213C-491F-99F8-F274D99E671E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9FE35381-AE85-4DCB-A84B-4B8708F549B4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91558981-4E88-497D-B117-D6B2AE25D6C5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0116A3E7-971C-421B-8EBC-AE2397E7970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B1022B8F-23EC-451E-9606-730E6662220C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4AD864D1-B61B-4B3D-9D0A-EE0B927E198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9F03C4FC-4287-4FDF-9BAC-042B4738477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56572BC8-F419-4D69-9647-27B655D6833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8DE23C2E-F5E9-45C9-9B3A-508FDBCECF3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3362FF5-846B-4707-AB3A-C7B20DDABCF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6693F29D-30F2-40D6-A2FA-DFB41E1C9D4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237F0F53-C71C-4412-9A16-57F5F3F9DCAC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8F0EF24C-C2C3-4EF0-B68C-1E088DC77F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7E3C1B94-544F-4C27-8325-190A6FF6EA8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3E013D04-79A3-4AAE-BAB5-FB5815A9F26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8851BBC-0EE3-4E14-8489-040BFEDF3CC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EC037F0-3672-4A7B-866E-8E8587A8F9F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2106BB0E-D816-4343-B3E7-8E50B9200EA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0CA91C53-C250-404F-B9B5-8F121B2E26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C4F4F86-FBB4-4B0E-8C4C-2026D5FDFD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063FA20-C7E1-422E-BA48-717ECA3245F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55BB2ADC-A798-4AF6-9E93-C19F58FC8C40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E537D394-AF5D-4BC8-B2AB-C1DA4717C3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F6A5F2F-DE5A-4434-A479-0ECDD3DCB2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21C54B97-76E2-483C-9456-6E97B8F24ED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0E35A6E3-B325-46D4-A143-DBB95D4B8561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0442FE82-5A7E-44D9-BF7E-915BB111D33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FD0ECE4-DF5C-4056-A0BD-C0E46C750D3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E166D0D-CC57-4CE4-A010-22F56BA2793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2C31D4D-2887-4497-9020-2F8822F8FD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271AFF3-FD58-47E0-AB67-A779D2417E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76B5337-DF9D-4140-B2F7-FE8CEFC169B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FAE394C-2B51-4AF1-AA71-15E8CE5B1F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A3640DB1-ECA0-4267-B92D-1240FF4BB9B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BEC18558-8C57-4E82-8C39-9A205136FD1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6920DD0-CA37-4230-A375-6D8C71D454F7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0DF6C49E-DC06-4E24-95A1-077E42CCDC6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21443691-0895-40BE-B3F3-57AF948A10A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AD31733-8017-4287-93AF-6966C1020CF0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7E5790E2-E6B7-4F92-BF46-CC5B638CB24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B4596F9C-ECFC-4194-A458-44194503D11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9757B46-374D-4EA4-B207-F03C815117EB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0299B00-750F-4CF1-8CE9-5E150747842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A465518-2CCA-4802-B5B7-1A5E56C4332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C05DC02-B7BE-40EA-81F7-484F4F35B8F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5DBA2863-6655-4089-9246-19A70DD3B488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27B53561-A8C8-4084-A3A2-541BBD68567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3D8F297A-2A39-469E-9A70-11DCD98E6A6E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AF715304-AFE8-46E3-9B93-705DD42077CB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A5F608E-3E46-42D2-8648-61838CA41A6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0828196-E60B-417D-9D9C-252E52F984B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3A5B506E-98E4-4727-A835-B84BFF9644B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CFA9AAB8-5319-4839-A8DA-68B92150BBB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5C672A60-E502-4AAB-B3A6-AE990F33810E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4760774-437E-4FCA-9999-1D1069FBDE8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3CA7BE0-DEAF-4DF1-986F-ACC68A8094B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9674F3A-E30E-416C-9507-91A9FED6B07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525037C6-BEE3-4200-96C3-E506B07A776F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3F717E44-AC03-49E2-AA55-8C717538AA4A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5AFD6DA-5B84-48C9-B642-08525D76E1F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BE62E7F-460D-4182-A39E-602A83D44588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5E5B10E3-EA9D-4387-BFF0-0927329289E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2D453F1D-442D-4FC9-9CDE-3A324796A7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48EF3B35-156B-4442-B4C5-1B5D7C7E040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2BA78A72-7484-4CF3-98BB-A8B5B83DD7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094B1BC5-5DB0-412A-ADD2-FFC99F1422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7DF0D66A-624D-456A-898D-80DAF54470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071B9A9-26B9-4759-8E6A-AD9D39415D36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38DB2AD-C841-4451-A003-888E87145E44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5F226E8-CF6D-495F-85C8-D790BFAD9B7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7AFEB806-9DB1-4C0D-B2BD-E9E143116C3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7251EA32-6B3E-4D28-8B8E-0AB48D95C193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42015C6C-E9E7-447A-9AA5-25FD212FED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DAFEED10-9B0C-4885-968A-77407A86D80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A763F95F-8AA0-477C-8D08-85FC84E05B3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70B8AD4-C814-4C0F-A7D9-F25E64C2B14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5196BB29-51AC-4EBC-BDF7-2B7C14E7889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03B0C59-4AA6-4719-AA19-D3B25631A2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70B269EB-A9D2-429C-A1E1-9F058A78FA2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8BD9225A-D497-44D5-8D3E-72BEE57555A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03D2D4D-B136-4059-90F8-DE762D92E4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2BBF5935-6F57-47B8-8255-8FF7041F8A2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9EF9FB9-17A4-44A6-89E6-BD071D73040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514A2270-FD7C-4232-B4CF-45BE366A5D9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A44C864-BC79-4226-B5FA-C00C6CA531E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3C4DEF99-167C-47FE-9E3F-2150F60B01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7E73319-A728-4298-95D5-DCA7EDE682D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7C0B328-E26A-4035-B4EB-A5B8DF2C0D19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619CF644-E2A8-446E-B05B-48A8398A705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131BB93-DB88-4E25-82FB-40A3D0487D2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3085B02A-1E1D-4397-945C-C8743AC51ED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7347978A-050E-406E-B6DB-5E0CB5A31CD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FD1C3AE8-57FC-4B48-8D97-70EB4C04E2C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75D2E0D3-F680-492A-AC45-4C6632C55E0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3E7D167-341C-4984-9EC7-2A1928079609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B4C3FF6-F975-4AED-9F7D-4024527DC1CF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80F71963-8813-4A29-ACA2-354767D27EFD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440AABAA-9C7A-44E4-8E55-DE2EF5E5AF1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36DAC6F9-5FE4-4CCD-A565-C255E98BA42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4E7331A-353D-4CBA-BF5D-E6164B1A625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6E1E0210-B44A-47ED-BE8B-AA8323C315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93847C3A-E157-429E-B79C-48F063A717CD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370ED342-2750-40DB-8FFA-4AC7A490CAC2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4EC50AA2-80AB-4203-94F1-269EA17A056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C89CCBD-35C0-4302-A1C8-0DFFD8D1898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45E622F4-4A19-4AC6-B58A-8E037DD46C40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9811AC5-AED3-450B-9AC0-C20847A723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709DDDE-19F1-4D72-BFCA-B1EFD5A9432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8B7737C-8D96-4861-B76A-795BC066D1E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CDB4D1DE-1CB2-45D1-9F52-486BDE06150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E4CF9A7-B6FF-4945-AD7B-965E65CBD3E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DEE57C97-2AFF-437E-8199-95195C6DC4D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47178F6-C4F1-47CD-8010-BDD731DCAA86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BAD8F1E6-FD03-402C-8AC3-4ADB2739CEA0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C231D3CB-CF6F-4F69-A53B-BE489B292FBD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EA7CD5ED-7976-45FB-B4DA-CDC1A67531F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B66AD84F-AC06-40C8-A3CB-8F9438DE7C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1CD49CC-D540-4139-B387-4C81BC178D8E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868F2DA3-2813-49AE-A5C8-C799E3D83F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E17B7DC-047A-4125-A585-A9578016BF0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1B79331C-D430-475B-AE12-12CC71723C92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FBF698ED-FB78-4FF9-83E5-63D4F69E658F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F1174D96-7A08-4881-9653-F000D27237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C144FC9-4DB3-4E74-8B0E-EAD12945F6F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E939CB5B-16B9-44CC-91DA-5778297E89C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DEEF3769-F283-4C8C-BC0B-CCCF2F71E19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4FD4601D-B23D-437D-B6B3-3E078476B9B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25C78A5F-57EA-4F0C-8672-F8767B88C4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1CDC6680-CC24-43AE-A434-D0F216E29F9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0BC3903-F996-43BA-8151-3B1BBB2C0D6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C3315C1D-FE0D-40F5-B43F-790B3FED38F5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AF9DD09-5735-4190-AE88-A7A39047E3B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A360D53-81AD-440F-BE96-F75AC641F9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F7B60183-D964-4346-8147-3993E16F7C7A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2D997C5-838F-495F-9971-97A8AFAC63D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D68CC58-95EE-4B58-BD7D-F228B52C52D3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0649F17-7903-4564-8785-5A5832215AD7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72B73DF-CE3A-443F-B54D-3E36F461B06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2234BDDF-C8AE-4CDF-BAF5-6230AEFC4B9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34D45D2-A73E-4E2A-BFF1-0F229B7D15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5268F530-CC83-4001-BCB2-8791DE5FA69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BFE0E8C-94B5-4818-9158-92C9B6498E59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9CBB3DFB-15CA-4EC4-BFA3-97552338114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32096951-C095-486B-99E1-5A8F10115674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15A3CF1-E648-4DF5-9D11-7F4DCD40B14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34A56E0-3F0E-4327-8EC9-20F958052C02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F02E91E7-50C1-4F94-B388-233D2303B85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159EAC36-5529-485D-97D4-DAEB7269F1E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CD32D851-D1C2-42C4-B292-513535A8BD6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06D59F93-D1BD-4B5D-A462-C4549A3AF705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564ADF3F-F3A8-4F2C-ABF3-177B5944AA9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74E83F4-F2B5-4D0C-AF4E-D23B6D335C9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484D1E57-CF94-4CC6-8ADC-9104A8EE429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DC1E9243-87E2-4E7A-92A3-FE19FEF0B059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4B4F484A-14D9-46EA-9463-CE7B2D6EAF62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E953200F-7C84-487B-AD6D-8A369F8C55B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7335822-E10F-431D-92B1-54D10F77E0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EC6F28BC-612E-45BF-8CED-998DE07FC31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D22729AF-BB5E-4FA7-B36A-711F03DA79FF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5B60D0D3-7D66-470E-890D-4B52B3F0EE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08D24F90-50D9-400F-8700-90783D6CE57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5309899-203A-41DA-B6B9-6B83296D91F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462FCC45-DB42-472E-B72E-43337DEA7E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B254D8A-A4BC-4F7D-AD47-E943E2FF9F45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F5E33B16-BDFC-45DF-B32B-701D5352353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83A36C8-2B02-4887-89AD-79A2E0E3741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CD61784-AE70-4F74-A242-8BE53D3950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8D7F2F15-4B16-49D4-AD85-28085A8A9C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3D12B